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ailleron.sharepoint.com/sites/IR/Shared Documents/Giełda/raporty okresowe/2026_1Q/notka prasowa/"/>
    </mc:Choice>
  </mc:AlternateContent>
  <xr:revisionPtr revIDLastSave="962" documentId="13_ncr:1_{C76536FF-F5E3-456B-8C9D-CBD1AF075033}" xr6:coauthVersionLast="47" xr6:coauthVersionMax="47" xr10:uidLastSave="{317DFAE6-909E-4FE8-BFA1-063D0EE955D9}"/>
  <bookViews>
    <workbookView xWindow="-98" yWindow="-98" windowWidth="19396" windowHeight="11475" tabRatio="882" xr2:uid="{052148B9-B3E9-4DAA-AD15-D4EBA8E90D19}"/>
  </bookViews>
  <sheets>
    <sheet name="Skonsolidowane" sheetId="1" r:id="rId1"/>
    <sheet name="Jednostkowe" sheetId="3" r:id="rId2"/>
  </sheets>
  <definedNames>
    <definedName name="___________________mdc2" hidden="1">{#N/A,#N/A,FALSE,"Sheet1"}</definedName>
    <definedName name="___________________new1" hidden="1">{#N/A,#N/A,FALSE,"Sheet1"}</definedName>
    <definedName name="________mdc2" hidden="1">{#N/A,#N/A,FALSE,"Sheet1"}</definedName>
    <definedName name="________new1" hidden="1">{#N/A,#N/A,FALSE,"Sheet1"}</definedName>
    <definedName name="______mdc2" hidden="1">{#N/A,#N/A,FALSE,"Sheet1"}</definedName>
    <definedName name="______new1" hidden="1">{#N/A,#N/A,FALSE,"Sheet1"}</definedName>
    <definedName name="_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_bro2" hidden="1">{#N/A,#N/A,FALSE,"Créances";#N/A,#N/A,FALSE,"Effectifs";#N/A,#N/A,FALSE,"SI"}</definedName>
    <definedName name="_____mdc2" hidden="1">{#N/A,#N/A,FALSE,"Sheet1"}</definedName>
    <definedName name="_____new1" hidden="1">{#N/A,#N/A,FALSE,"Sheet1"}</definedName>
    <definedName name="_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mdc2" hidden="1">{#N/A,#N/A,FALSE,"Sheet1"}</definedName>
    <definedName name="____new1" hidden="1">{#N/A,#N/A,FALSE,"Sheet1"}</definedName>
    <definedName name="____OK1">#REF!,#REF!</definedName>
    <definedName name="____OK2">#REF!,#REF!</definedName>
    <definedName name="____OK3">#REF!,#REF!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hidden="1">{#N/A,#N/A,FALSE,"Créances";#N/A,#N/A,FALSE,"Effectifs";#N/A,#N/A,FALSE,"SI"}</definedName>
    <definedName name="___mdc2" hidden="1">{#N/A,#N/A,FALSE,"Sheet1"}</definedName>
    <definedName name="___new1" hidden="1">{#N/A,#N/A,FALSE,"Sheet1"}</definedName>
    <definedName name="___OK1">#REF!,#REF!</definedName>
    <definedName name="___OK2">#REF!,#REF!</definedName>
    <definedName name="___OK3">#REF!,#REF!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123Graph_A" hidden="1">#REF!</definedName>
    <definedName name="__123Graph_A所要稼働ｸﾞﾗﾌ" hidden="1">#REF!</definedName>
    <definedName name="__123Graph_B" hidden="1">#REF!</definedName>
    <definedName name="__123Graph_B所要稼働ｸﾞﾗﾌ" hidden="1">#REF!</definedName>
    <definedName name="__123Graph_LBL_A" hidden="1">#REF!</definedName>
    <definedName name="__123Graph_LBL_B" hidden="1">#REF!</definedName>
    <definedName name="__123Graph_X" hidden="1">#REF!</definedName>
    <definedName name="__123Graph_X所要稼働ｸﾞﾗﾌ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2" hidden="1">{#N/A,#N/A,FALSE,"Créances";#N/A,#N/A,FALSE,"Effectifs";#N/A,#N/A,FALSE,"SI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FS1">#REF!</definedName>
    <definedName name="__k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__mdc2" hidden="1">{#N/A,#N/A,FALSE,"Sheet1"}</definedName>
    <definedName name="__new1" hidden="1">{#N/A,#N/A,FALSE,"Sheet1"}</definedName>
    <definedName name="__OK1">#REF!,#REF!</definedName>
    <definedName name="__OK2">#REF!,#REF!</definedName>
    <definedName name="__OK3">#REF!,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cr0504">#REF!</definedName>
    <definedName name="__scr0603">#REF!</definedName>
    <definedName name="__scr0604">#REF!</definedName>
    <definedName name="__scr0605">#REF!</definedName>
    <definedName name="__scr0705">#REF!</definedName>
    <definedName name="__scr0903">#REF!</definedName>
    <definedName name="__scr1102">#REF!</definedName>
    <definedName name="__scr1104">#REF!</definedName>
    <definedName name="__scr1105">#REF!</definedName>
    <definedName name="__scr1202">#REF!</definedName>
    <definedName name="__scr1203">#REF!</definedName>
    <definedName name="__scr1204">#REF!</definedName>
    <definedName name="__scr1205">#REF!</definedName>
    <definedName name="_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sdt0504">#REF!</definedName>
    <definedName name="__sdt0603">#REF!</definedName>
    <definedName name="__sdt0604">#REF!</definedName>
    <definedName name="__sdt0605">#REF!</definedName>
    <definedName name="__sdt0705">#REF!</definedName>
    <definedName name="__sdt0903">#REF!</definedName>
    <definedName name="__sdt0904">#REF!</definedName>
    <definedName name="__sdt1102">#REF!</definedName>
    <definedName name="__sdt1104">#REF!</definedName>
    <definedName name="__sdt1105">#REF!</definedName>
    <definedName name="__sdt1202">#REF!</definedName>
    <definedName name="__sdt1203">#REF!</definedName>
    <definedName name="__sdt1204">#REF!</definedName>
    <definedName name="__sdt1205">#REF!</definedName>
    <definedName name="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v1" hidden="1">{TRUE,TRUE,-1.25,-15.5,604.5,369.75,FALSE,TRUE,TRUE,TRUE,0,1,#N/A,1,#N/A,36.96875,22.9444444444444,1,FALSE,FALSE,3,TRUE,1,FALSE,100,"Swvu.provision.","ACwvu.provision.",1,FALSE,FALSE,0.75,0.75,2.02,1,2,"&amp;C&amp;""Helvetica""&amp;18&amp;BDELL COMPUTER CORPORATION
SERVICE OPERATIONS - FINANCE&amp;""MS Sans Serif""&amp;10&amp;B
&amp;""Helvetica""&amp;14&amp;BParts Provision vs. Write-offs","&amp;L&amp;""Helvetica""&amp;9Bob Ross&amp;C&amp;""Helvetica""&amp;9&amp;F&amp;R&amp;""Helvetica""&amp;9&amp;D     &amp;T",FALSE,FALSE,FALSE,FALSE,1,110,#N/A,#N/A,"=R7C1:R26C36",FALSE,"Rwvu.provision.",#N/A,FALSE,FALSE}</definedName>
    <definedName name="__v2" hidden="1">{TRUE,TRUE,-1.25,-15.5,604.5,369.75,FALSE,TRUE,TRUE,TRUE,0,1,#N/A,24,#N/A,36.96875,22.9411764705882,1,FALSE,FALSE,3,TRUE,1,FALSE,100,"Swvu.reserve._.analysis.","ACwvu.reserve._.analysis.",1,FALSE,FALSE,0.75,0.75,2.21,1,2,"&amp;C&amp;""Helvetica""&amp;18&amp;BDELL COMPUTER CORPORATION
SERVICE OPERATIONS - FINANCE
&amp;14Reserve Analysis&amp;""MS Sans Serif""&amp;10&amp;B
","&amp;L&amp;""Helvetica""&amp;9Bob Ross&amp;C&amp;""Helvetica""&amp;9&amp;F&amp;R&amp;""Helvetica""&amp;9&amp;D     &amp;T",FALSE,FALSE,FALSE,FALSE,1,110,#N/A,#N/A,"=R36C1:R49C36",FALSE,"Rwvu.reserve._.analysis.",#N/A,FALSE,FALSE}</definedName>
    <definedName name="__w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1__123Graph_ACHART_11" hidden="1">#REF!</definedName>
    <definedName name="_10__123Graph_XCHART_6" hidden="1">#REF!</definedName>
    <definedName name="_2__123Graph_ACHART_19" hidden="1">#REF!</definedName>
    <definedName name="_3__123Graph_ACHART_42" hidden="1">#REF!</definedName>
    <definedName name="_4__123Graph_ACHART_52" hidden="1">#REF!</definedName>
    <definedName name="_5__123Graph_ACHART_6" hidden="1">#REF!</definedName>
    <definedName name="_6__123Graph_BCHART_42" hidden="1">#REF!</definedName>
    <definedName name="_7__123Graph_XCHART_11" hidden="1">#REF!</definedName>
    <definedName name="_8__123Graph_XCHART_19" hidden="1">#REF!</definedName>
    <definedName name="_9__123Graph_XCHART_42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CashFlow1" hidden="1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#REF!</definedName>
    <definedName name="_Fill2" hidden="1">#REF!</definedName>
    <definedName name="_FS1">#REF!</definedName>
    <definedName name="_Hlk96887419" localSheetId="1">Jednostkowe!$B$4</definedName>
    <definedName name="_Hlk96887419" localSheetId="0">Skonsolidowane!$B$4</definedName>
    <definedName name="_k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_Key1" hidden="1">#REF!</definedName>
    <definedName name="_Key2" hidden="1">#REF!</definedName>
    <definedName name="_kwi09">#REF!</definedName>
    <definedName name="_lut09">#REF!</definedName>
    <definedName name="_mar09">#REF!</definedName>
    <definedName name="_mdc2" hidden="1">{#N/A,#N/A,FALSE,"Sheet1"}</definedName>
    <definedName name="_new1" hidden="1">{#N/A,#N/A,FALSE,"Sheet1"}</definedName>
    <definedName name="_OK1">#REF!,#REF!</definedName>
    <definedName name="_OK2">#REF!,#REF!</definedName>
    <definedName name="_OK3">#REF!,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1_Nieodlaczne">#REF!</definedName>
    <definedName name="_R2_Kontrolwewn">#REF!</definedName>
    <definedName name="_R3_Analityczne">#REF!</definedName>
    <definedName name="_scr0101">#REF!</definedName>
    <definedName name="_scr0102">#REF!</definedName>
    <definedName name="_scr0103">#REF!</definedName>
    <definedName name="_scr0201">#REF!</definedName>
    <definedName name="_scr0202">#REF!</definedName>
    <definedName name="_scr0203">#REF!</definedName>
    <definedName name="_scr0301">#REF!</definedName>
    <definedName name="_scr0302">#REF!</definedName>
    <definedName name="_scr0303">#REF!</definedName>
    <definedName name="_scr0401">#REF!</definedName>
    <definedName name="_scr0402">#REF!</definedName>
    <definedName name="_scr0403">#REF!</definedName>
    <definedName name="_scr0501">#REF!</definedName>
    <definedName name="_scr0502">#REF!</definedName>
    <definedName name="_scr0503">#REF!</definedName>
    <definedName name="_scr0504">#REF!</definedName>
    <definedName name="_scr0601">#REF!</definedName>
    <definedName name="_scr0602">#REF!</definedName>
    <definedName name="_scr0603">#REF!</definedName>
    <definedName name="_scr0604">#REF!</definedName>
    <definedName name="_scr0605">#REF!</definedName>
    <definedName name="_scr0701">#REF!</definedName>
    <definedName name="_scr0702">#REF!</definedName>
    <definedName name="_scr0703">#REF!</definedName>
    <definedName name="_scr0705">#REF!</definedName>
    <definedName name="_scr0801">#REF!</definedName>
    <definedName name="_scr0802">#REF!</definedName>
    <definedName name="_scr0803">#REF!</definedName>
    <definedName name="_scr0901">#REF!</definedName>
    <definedName name="_scr0902">#REF!</definedName>
    <definedName name="_scr0903">#REF!</definedName>
    <definedName name="_scr1001">#REF!</definedName>
    <definedName name="_scr1002">#REF!</definedName>
    <definedName name="_scr1003">#REF!</definedName>
    <definedName name="_scr1101">#REF!</definedName>
    <definedName name="_scr1102">#REF!</definedName>
    <definedName name="_scr1103">#REF!</definedName>
    <definedName name="_scr1104">#REF!</definedName>
    <definedName name="_scr1105">#REF!</definedName>
    <definedName name="_scr1200">#REF!</definedName>
    <definedName name="_scr1201">#REF!</definedName>
    <definedName name="_scr1202">#REF!</definedName>
    <definedName name="_scr1203">#REF!</definedName>
    <definedName name="_scr1204">#REF!</definedName>
    <definedName name="_scr1205">#REF!</definedName>
    <definedName name="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t0101">#REF!</definedName>
    <definedName name="_sdt0102">#REF!</definedName>
    <definedName name="_sdt0103">#REF!</definedName>
    <definedName name="_sdt0201">#REF!</definedName>
    <definedName name="_sdt0202">#REF!</definedName>
    <definedName name="_sdt0203">#REF!</definedName>
    <definedName name="_sdt0301">#REF!</definedName>
    <definedName name="_sdt0302">#REF!</definedName>
    <definedName name="_sdt0303">#REF!</definedName>
    <definedName name="_sdt0401">#REF!</definedName>
    <definedName name="_sdt0402">#REF!</definedName>
    <definedName name="_sdt0403">#REF!</definedName>
    <definedName name="_sdt0501">#REF!</definedName>
    <definedName name="_sdt0502">#REF!</definedName>
    <definedName name="_sdt0503">#REF!</definedName>
    <definedName name="_sdt0504">#REF!</definedName>
    <definedName name="_sdt0601">#REF!</definedName>
    <definedName name="_sdt0602">#REF!</definedName>
    <definedName name="_sdt0603">#REF!</definedName>
    <definedName name="_sdt0604">#REF!</definedName>
    <definedName name="_sdt0605">#REF!</definedName>
    <definedName name="_sdt0701">#REF!</definedName>
    <definedName name="_sdt0702">#REF!</definedName>
    <definedName name="_sdt0703">#REF!</definedName>
    <definedName name="_sdt0705">#REF!</definedName>
    <definedName name="_sdt0801">#REF!</definedName>
    <definedName name="_sdt0802">#REF!</definedName>
    <definedName name="_sdt0803">#REF!</definedName>
    <definedName name="_sdt0901">#REF!</definedName>
    <definedName name="_sdt0902">#REF!</definedName>
    <definedName name="_sdt0903">#REF!</definedName>
    <definedName name="_sdt0904">#REF!</definedName>
    <definedName name="_sdt1001">#REF!</definedName>
    <definedName name="_sdt1002">#REF!</definedName>
    <definedName name="_sdt1003">#REF!</definedName>
    <definedName name="_sdt1101">#REF!</definedName>
    <definedName name="_sdt1102">#REF!</definedName>
    <definedName name="_sdt1103">#REF!</definedName>
    <definedName name="_sdt1104">#REF!</definedName>
    <definedName name="_sdt1105">#REF!</definedName>
    <definedName name="_sdt1200">#REF!</definedName>
    <definedName name="_sdt1201">#REF!</definedName>
    <definedName name="_sdt1202">#REF!</definedName>
    <definedName name="_sdt1203">#REF!</definedName>
    <definedName name="_sdt1204">#REF!</definedName>
    <definedName name="_sdt1205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2" hidden="1">#REF!</definedName>
    <definedName name="_sty09">#REF!</definedName>
    <definedName name="_test1" hidden="1">#REF!</definedName>
    <definedName name="_v1" hidden="1">{TRUE,TRUE,-1.25,-15.5,604.5,369.75,FALSE,TRUE,TRUE,TRUE,0,1,#N/A,1,#N/A,36.96875,22.9444444444444,1,FALSE,FALSE,3,TRUE,1,FALSE,100,"Swvu.provision.","ACwvu.provision.",1,FALSE,FALSE,0.75,0.75,2.02,1,2,"&amp;C&amp;""Helvetica""&amp;18&amp;BDELL COMPUTER CORPORATION
SERVICE OPERATIONS - FINANCE&amp;""MS Sans Serif""&amp;10&amp;B
&amp;""Helvetica""&amp;14&amp;BParts Provision vs. Write-offs","&amp;L&amp;""Helvetica""&amp;9Bob Ross&amp;C&amp;""Helvetica""&amp;9&amp;F&amp;R&amp;""Helvetica""&amp;9&amp;D     &amp;T",FALSE,FALSE,FALSE,FALSE,1,110,#N/A,#N/A,"=R7C1:R26C36",FALSE,"Rwvu.provision.",#N/A,FALSE,FALSE}</definedName>
    <definedName name="_v2" hidden="1">{TRUE,TRUE,-1.25,-15.5,604.5,369.75,FALSE,TRUE,TRUE,TRUE,0,1,#N/A,24,#N/A,36.96875,22.9411764705882,1,FALSE,FALSE,3,TRUE,1,FALSE,100,"Swvu.reserve._.analysis.","ACwvu.reserve._.analysis.",1,FALSE,FALSE,0.75,0.75,2.21,1,2,"&amp;C&amp;""Helvetica""&amp;18&amp;BDELL COMPUTER CORPORATION
SERVICE OPERATIONS - FINANCE
&amp;14Reserve Analysis&amp;""MS Sans Serif""&amp;10&amp;B
","&amp;L&amp;""Helvetica""&amp;9Bob Ross&amp;C&amp;""Helvetica""&amp;9&amp;F&amp;R&amp;""Helvetica""&amp;9&amp;D     &amp;T",FALSE,FALSE,FALSE,FALSE,1,110,#N/A,#N/A,"=R36C1:R49C36",FALSE,"Rwvu.reserve._.analysis.",#N/A,FALSE,FALSE}</definedName>
    <definedName name="_w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\\">100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">#REF!,#REF!,#REF!,#REF!,#REF!,#REF!,#REF!,#REF!,#REF!</definedName>
    <definedName name="aaa">#REF!</definedName>
    <definedName name="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AAAAAAAAAAAAAAAAAAAAA" hidden="1">{"eingeklappt",#N/A,FALSE,"TOTAL SHARED";"ausgeklappt",#N/A,FALSE,"TOTAL SHARED"}</definedName>
    <definedName name="a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da" hidden="1">{"BelgSummary",#N/A,FALSE,"Belg Summary"}</definedName>
    <definedName name="ADB">#REF!</definedName>
    <definedName name="Address">#REF!</definedName>
    <definedName name="adres">#REF!</definedName>
    <definedName name="Adres1">#REF!</definedName>
    <definedName name="Adres2">#REF!</definedName>
    <definedName name="adrian" hidden="1">{"'Demand Units'!$Z$2:$AF$53"}</definedName>
    <definedName name="Aduong" hidden="1">{"ENLARGED",#N/A,FALSE,"Bridge";"CALCULATIONS",#N/A,FALSE,"Bridge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KPO">#REF!</definedName>
    <definedName name="AktObr">#REF!</definedName>
    <definedName name="AktTrw">#REF!</definedName>
    <definedName name="ala">#REF!</definedName>
    <definedName name="Amort">#REF!</definedName>
    <definedName name="ana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analiza1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analiza2" hidden="1">{"BUDŻET_SPRZEDAŻY",#N/A,TRUE,"PRZYCHODY";"BUDŻET_PRODUKCJI",#N/A,TRUE,"PRZYCHODY"}</definedName>
    <definedName name="AOK">#REF!</definedName>
    <definedName name="AOKP">#REF!</definedName>
    <definedName name="AOKW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N">#REF!</definedName>
    <definedName name="APO">#REF!</definedName>
    <definedName name="APOK">#REF!</definedName>
    <definedName name="APOKW">#REF!</definedName>
    <definedName name="apple" hidden="1">{#N/A,#N/A,FALSE,"Sheet1"}</definedName>
    <definedName name="APPREC">#REF!</definedName>
    <definedName name="APPREC1">#REF!</definedName>
    <definedName name="APPREC2">#REF!</definedName>
    <definedName name="APPREC3">#REF!</definedName>
    <definedName name="ARKUSZ_TABEL">#REF!</definedName>
    <definedName name="Arkusz1">#REF!</definedName>
    <definedName name="arnau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S2DocOpenMode" hidden="1">"AS2DocumentEdit"</definedName>
    <definedName name="asasa" hidden="1">{"Monthly6Q",#N/A,FALSE,"0614ESL"}</definedName>
    <definedName name="ASD">#REF!</definedName>
    <definedName name="AssetsHyperionLine">#REF!</definedName>
    <definedName name="assfdas" hidden="1">{#N/A,#N/A,FALSE,"Sheet1"}</definedName>
    <definedName name="Asshole" hidden="1">{#N/A,#N/A,FALSE,"Sheet1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.O.">#REF!</definedName>
    <definedName name="B.Z.">#REF!</definedName>
    <definedName name="badanyrok">#REF!</definedName>
    <definedName name="balance_type">1</definedName>
    <definedName name="Banklist">#REF!</definedName>
    <definedName name="BASE_DATE">#REF!</definedName>
    <definedName name="bb" hidden="1">{#N/A,#N/A,FALSE,"Sheet1"}</definedName>
    <definedName name="bbb">#REF!</definedName>
    <definedName name="BDATE">#REF!</definedName>
    <definedName name="Beg_Bal">#REF!</definedName>
    <definedName name="bialystok">#REF!</definedName>
    <definedName name="BilansRB">#REF!</definedName>
    <definedName name="BilansRU">#REF!</definedName>
    <definedName name="bk_konto0104">#REF!</definedName>
    <definedName name="bk_konto0204">#REF!</definedName>
    <definedName name="bk_konto0304">#REF!</definedName>
    <definedName name="bk_konto0404">#REF!</definedName>
    <definedName name="bk_konto0504">#REF!</definedName>
    <definedName name="bk_konto0604">#REF!</definedName>
    <definedName name="bk_konto0704">#REF!</definedName>
    <definedName name="bk_konto0804">#REF!</definedName>
    <definedName name="bk_konto0904">#REF!</definedName>
    <definedName name="bk_konto1004">#REF!</definedName>
    <definedName name="bk_konto1104">#REF!</definedName>
    <definedName name="bk_konto1203">#REF!</definedName>
    <definedName name="bk_konto1204">#REF!</definedName>
    <definedName name="bk_sct0104">#REF!</definedName>
    <definedName name="bk_sct0204">#REF!</definedName>
    <definedName name="bk_sct0304">#REF!</definedName>
    <definedName name="bk_sct0404">#REF!</definedName>
    <definedName name="bk_sct0504">#REF!</definedName>
    <definedName name="bk_sct0604">#REF!</definedName>
    <definedName name="bk_sct0704">#REF!</definedName>
    <definedName name="bk_sct0804">#REF!</definedName>
    <definedName name="bk_sct0904">#REF!</definedName>
    <definedName name="bk_sct1004">#REF!</definedName>
    <definedName name="bk_sct1104">#REF!</definedName>
    <definedName name="bk_sct1203">#REF!</definedName>
    <definedName name="bk_sct1204">#REF!</definedName>
    <definedName name="bk_sdt0104">#REF!</definedName>
    <definedName name="bk_sdt0204">#REF!</definedName>
    <definedName name="bk_sdt0304">#REF!</definedName>
    <definedName name="bk_sdt0404">#REF!</definedName>
    <definedName name="bk_sdt0504">#REF!</definedName>
    <definedName name="bk_sdt0604">#REF!</definedName>
    <definedName name="bk_sdt0704">#REF!</definedName>
    <definedName name="bk_sdt0804">#REF!</definedName>
    <definedName name="bk_sdt0904">#REF!</definedName>
    <definedName name="bk_sdt1004">#REF!</definedName>
    <definedName name="bk_sdt1104">#REF!</definedName>
    <definedName name="bk_sdt1203">#REF!</definedName>
    <definedName name="bk_sdt1204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O">#REF!</definedName>
    <definedName name="Body">#REF!</definedName>
    <definedName name="BORDER">#REF!</definedName>
    <definedName name="BORDER1">#REF!</definedName>
    <definedName name="BORDER2">#REF!</definedName>
    <definedName name="BORDER3">#REF!</definedName>
    <definedName name="BORDER4">#REF!</definedName>
    <definedName name="BORDER5">#REF!</definedName>
    <definedName name="BPERIOD">#REF!</definedName>
    <definedName name="BR">#REF!</definedName>
    <definedName name="BRB">#REF!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U">#REF!</definedName>
    <definedName name="BS_curr_rec_related">#REF!</definedName>
    <definedName name="bs_date">#REF!</definedName>
    <definedName name="BS_equity">#REF!</definedName>
    <definedName name="BS_fixed_assets">#REF!</definedName>
    <definedName name="BS_invest">#REF!</definedName>
    <definedName name="BS_lia_curr_rela">#REF!</definedName>
    <definedName name="BS_NCPREPAYMENTS">#REF!</definedName>
    <definedName name="BS_PREPAYMENTS">#REF!</definedName>
    <definedName name="BS_profit">#REF!</definedName>
    <definedName name="BS_RESERVES">#REF!</definedName>
    <definedName name="BS_zob">#REF!</definedName>
    <definedName name="BS_zob.dl">#REF!</definedName>
    <definedName name="BS_zobY0">#REF!</definedName>
    <definedName name="BS_zobY1">#REF!</definedName>
    <definedName name="buck" hidden="1">{#N/A,#N/A,FALSE,"Sheet1"}</definedName>
    <definedName name="BUD_RATE">#REF!</definedName>
    <definedName name="BUN">#REF!</definedName>
    <definedName name="BUV">#REF!</definedName>
    <definedName name="BZ">#REF!</definedName>
    <definedName name="BZ_1">#REF!</definedName>
    <definedName name="BZ_2">#REF!</definedName>
    <definedName name="BZ_3">#REF!</definedName>
    <definedName name="calc">1</definedName>
    <definedName name="cance" hidden="1">{#N/A,#N/A,TRUE,"PAGE 2";#N/A,#N/A,TRUE,"PAGE 3";#N/A,#N/A,TRUE,"PAGE4"}</definedName>
    <definedName name="CATNR">#REF!</definedName>
    <definedName name="CATNR_DEFTAX">#REF!</definedName>
    <definedName name="CATNR_LB1">#REF!</definedName>
    <definedName name="CATNR_LB2">#REF!</definedName>
    <definedName name="CATNR_LB3">#REF!</definedName>
    <definedName name="CATNR_LB5">#REF!</definedName>
    <definedName name="CATNR_LB6">#REF!</definedName>
    <definedName name="CATNR_LB7">#REF!</definedName>
    <definedName name="CATNR_LB8">#REF!</definedName>
    <definedName name="CATNR_LB9">#REF!</definedName>
    <definedName name="CATNR_MAT">#REF!</definedName>
    <definedName name="CATNR_MV">#REF!</definedName>
    <definedName name="CATNR_PYACQ">#REF!</definedName>
    <definedName name="CATNR_PYDEFTAX">#REF!</definedName>
    <definedName name="CATNR_TAX">#REF!</definedName>
    <definedName name="CATNR_TAXM">#REF!</definedName>
    <definedName name="cbcbc" hidden="1">{#N/A,#N/A,FALSE,"Sheet1"}</definedName>
    <definedName name="ccc" hidden="1">{#N/A,#N/A,FALSE,"Sheet1"}</definedName>
    <definedName name="CCY">#REF!</definedName>
    <definedName name="CF_3.1_RMK">#REF!</definedName>
    <definedName name="CF_3.2_wyd_inw">#REF!</definedName>
    <definedName name="CF_cash_Y">#REF!</definedName>
    <definedName name="CF_dz.fin">#REF!</definedName>
    <definedName name="cfff">#REF!</definedName>
    <definedName name="chris" hidden="1">{#N/A,#N/A,FALSE,"Sheet1"}</definedName>
    <definedName name="CIT">#REF!</definedName>
    <definedName name="City">#REF!</definedName>
    <definedName name="clearaccounts1">#REF!</definedName>
    <definedName name="co">1</definedName>
    <definedName name="Code" hidden="1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">#REF!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pany">#REF!</definedName>
    <definedName name="COP">#REF!</definedName>
    <definedName name="Country">#REF!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d" hidden="1">{#N/A,#N/A,FALSE,"Créances";#N/A,#N/A,FALSE,"Effectifs";#N/A,#N/A,FALSE,"SI"}</definedName>
    <definedName name="Dane_aktywa">#REF!,#REF!,#REF!,#REF!,#REF!,#REF!,#REF!,#REF!,#REF!,#REF!,#REF!,#REF!,#REF!</definedName>
    <definedName name="Dane_Bilansu">#REF!,#REF!,#REF!,#REF!,#REF!,#REF!,#REF!,#REF!,#REF!,#REF!,#REF!,#REF!,#REF!,#REF!,#REF!,#REF!</definedName>
    <definedName name="Dane_kalkulacyjny">#REF!,#REF!,#REF!,#REF!,#REF!,#REF!,#REF!,#REF!,#REF!</definedName>
    <definedName name="Dane_pasywa">#REF!,#REF!,#REF!,#REF!,#REF!,#REF!,#REF!,#REF!,#REF!,#REF!,#REF!</definedName>
    <definedName name="Dane_porównawczy">#REF!,#REF!,#REF!,#REF!,#REF!,#REF!,#REF!,#REF!</definedName>
    <definedName name="Dane_RZiS_1.Rodz.">#REF!,#REF!,#REF!,#REF!,#REF!,#REF!,#REF!,#REF!</definedName>
    <definedName name="Dane_RZiS_2.Kalk.">#REF!,#REF!,#REF!,#REF!,#REF!,#REF!,#REF!,#REF!,#REF!,#REF!</definedName>
    <definedName name="Data">#REF!</definedName>
    <definedName name="data1" hidden="1">#REF!</definedName>
    <definedName name="data2" hidden="1">#REF!</definedName>
    <definedName name="data3" hidden="1">#REF!</definedName>
    <definedName name="DATA4">#REF!</definedName>
    <definedName name="DATA5">#REF!</definedName>
    <definedName name="dataspr">#REF!</definedName>
    <definedName name="DataZatw">#REF!</definedName>
    <definedName name="DATE_CR">#REF!</definedName>
    <definedName name="DATE_FI">#REF!</definedName>
    <definedName name="DAYS">#REF!</definedName>
    <definedName name="DB">#REF!</definedName>
    <definedName name="dd" hidden="1">{#N/A,#N/A,FALSE,"Sheet1"}</definedName>
    <definedName name="ddd" hidden="1">{#N/A,#N/A,FALSE,"Créances";#N/A,#N/A,FALSE,"Effectifs";#N/A,#N/A,FALSE,"SI"}</definedName>
    <definedName name="ddddd" hidden="1">{#N/A,#N/A,FALSE,"Sheet1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sds" hidden="1">{#N/A,#N/A,FALSE,"Sheet1"}</definedName>
    <definedName name="Descriptions">#REF!</definedName>
    <definedName name="DESCRIPTIONS2">#REF!</definedName>
    <definedName name="DF_GRID_1">#REF!</definedName>
    <definedName name="DF_NAVPANEL_13">#REF!</definedName>
    <definedName name="DF_NAVPANEL_18">#REF!</definedName>
    <definedName name="dfadf" hidden="1">#REF!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I2NR_A_CY">#REF!</definedName>
    <definedName name="DI2NR_A_CYPY">#REF!</definedName>
    <definedName name="DI2NR_A_CYPYPPY">#REF!</definedName>
    <definedName name="DI2NR_A_PY">#REF!</definedName>
    <definedName name="DI2NR_A_PYPPY">#REF!</definedName>
    <definedName name="DI2NR_D_CYPY">#REF!</definedName>
    <definedName name="DI2NR_D_CYPYPPY">#REF!</definedName>
    <definedName name="DI2NR_D_PYPPY">#REF!</definedName>
    <definedName name="DI2NR_T_CY">#REF!</definedName>
    <definedName name="DI2NR_T_CYPY">#REF!</definedName>
    <definedName name="DI2NR_T_CYPYPPY">#REF!</definedName>
    <definedName name="DI2NR_T_PPY">#REF!</definedName>
    <definedName name="DI2NR_T_PY">#REF!</definedName>
    <definedName name="DI2NR_T_PYPPY">#REF!</definedName>
    <definedName name="Discount" hidden="1">#REF!</definedName>
    <definedName name="display_area_2" hidden="1">#REF!</definedName>
    <definedName name="DISTR">#REF!</definedName>
    <definedName name="DISTR1">#REF!</definedName>
    <definedName name="DNWSDYQTXXXYXXXSLNDJIMP">#REF!</definedName>
    <definedName name="dont_know" hidden="1">{"Balance sheet",#N/A,TRUE,"DB1_format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ED" hidden="1">{"PODESTY_EKSPORTOWE",#N/A,FALSE,"KOSZTY PRODUKCYJNE";"CZĘŚCI_EKSPORTOWE",#N/A,FALSE,"KOSZTY PRODUKCYJNE";"REGAŁY_EKSPORTOWE",#N/A,FALSE,"KOSZTY PRODUKCYJNE";"USŁUGI_EKSPORTOWE",#N/A,FALSE,"KOSZTY PRODUKCYJNE"}</definedName>
    <definedName name="DTS">#REF!</definedName>
    <definedName name="DVLP">#REF!</definedName>
    <definedName name="e" hidden="1">{#N/A,#N/A,FALSE,"Créances";#N/A,#N/A,FALSE,"Effectifs";#N/A,#N/A,FALSE,"SI"}</definedName>
    <definedName name="ED_txt">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iminacje">#REF!</definedName>
    <definedName name="eliminacjeMSR">#REF!</definedName>
    <definedName name="Email">#REF!</definedName>
    <definedName name="End_Bal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">#REF!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of">100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950.456712963</definedName>
    <definedName name="EV__LOCKEDCVW__FINANCE" hidden="1">"Balance_Sheet,FC3,TOT_DATASRC,PL,Tot_IntCo,TOT_PROFIT_CENTER,LC,1415.Q4,Periodic,"</definedName>
    <definedName name="EV__LOCKEDCVW__HR" hidden="1">"ACT,TOT_DATASRC,PL,TOT_HDCT,TOT_HC,TOT_PROFIT_CENTER,USD,0506.FY,Periodic,"</definedName>
    <definedName name="EV__LOCKEDCVW__PERFORMANCE" hidden="1">"SUPPLEMENTAL,ACTUAL,USD,GOLF,ALL_INTERCO,2006.DEC,PERIODIC,"</definedName>
    <definedName name="EV__LOCKEDCVW__RATE" hidden="1">"ACT,TOT_INPUTCURRENCY,AVG,Global,0506.FY,Periodic,"</definedName>
    <definedName name="EV__LOCKEDCVW__ROLL" hidden="1">"ACT,TOT_DATASRC,PL,TOT_ROLL_ACCT,TOT_FA_ROLL,USD,0506.FY,Periodic,"</definedName>
    <definedName name="EV__LOCKEDCVW__VENDOR_REC" hidden="1">"ACT,TOT_DATASRC,PL,USD,0506.FY,TOT_VAGE,TOT_VEND_ACCT,Periodic,"</definedName>
    <definedName name="EV__LOCKSTATUS__" hidden="1">4</definedName>
    <definedName name="EV__MAXEXPCOLS__" hidden="1">2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xactAddinConnection" hidden="1">"100"</definedName>
    <definedName name="ExactAddinConnection.100" hidden="1">"sphuapp00033;100;OJ71UZ;1"</definedName>
    <definedName name="ExactAddinConnection.998" hidden="1">"wong109178-1;998;chey109859;1"</definedName>
    <definedName name="ExactAddinReports" hidden="1">1</definedName>
    <definedName name="Extra_Pay">#REF!</definedName>
    <definedName name="f" hidden="1">#N/A</definedName>
    <definedName name="FAII_end">#REF!</definedName>
    <definedName name="Fax">#REF!</definedName>
    <definedName name="FCode" hidden="1">#REF!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" hidden="1">{#N/A,#N/A,FALSE,"Créances";#N/A,#N/A,FALSE,"Effectifs";#N/A,#N/A,FALSE,"SI"}</definedName>
    <definedName name="fgf" hidden="1">{"provision",#N/A,FALSE;"reserve analysis",#N/A,FALSE}</definedName>
    <definedName name="FGHFH" hidden="1">{"' calendrier 2000'!$A$1:$Q$38"}</definedName>
    <definedName name="Fi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Firma_Code">#REF!</definedName>
    <definedName name="Firma_Name">#REF!</definedName>
    <definedName name="Firmen_Gruppe">#REF!</definedName>
    <definedName name="FixedFloat">#REF!</definedName>
    <definedName name="Flash" hidden="1">{#N/A,#N/A,FALSE,"Créances";#N/A,#N/A,FALSE,"Effectifs";#N/A,#N/A,FALSE,"SI"}</definedName>
    <definedName name="Förändringar">#REF!</definedName>
    <definedName name="FR">#REF!</definedName>
    <definedName name="Frango_format">#REF!</definedName>
    <definedName name="FRED" hidden="1">{"' calendrier 2000'!$A$1:$Q$38"}</definedName>
    <definedName name="FRMEML">#REF!</definedName>
    <definedName name="FRMNR">#REF!</definedName>
    <definedName name="FromaPrawna">#REF!</definedName>
    <definedName name="FS">#REF!</definedName>
    <definedName name="FSPAGE1">#REF!</definedName>
    <definedName name="FSPAGE10">#REF!</definedName>
    <definedName name="FSPAGE2">#REF!</definedName>
    <definedName name="FSPAGE3">#REF!</definedName>
    <definedName name="FSPAGE4">#REF!</definedName>
    <definedName name="FSPAGE5">#REF!</definedName>
    <definedName name="FSPAGE5A">#REF!</definedName>
    <definedName name="FSPAGE5B">#REF!</definedName>
    <definedName name="Full_Print">#REF!</definedName>
    <definedName name="FY">1999</definedName>
    <definedName name="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odhelpme" hidden="1">{#N/A,#N/A,FALSE,"Sheet1"}</definedName>
    <definedName name="gru">#REF!</definedName>
    <definedName name="h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eader_Row">ROW(#REF!)</definedName>
    <definedName name="hello" hidden="1">{"QTR1",#N/A,FALSE,"96OUT";"QTR2",#N/A,FALSE,"96OUT";"QTR3",#N/A,FALSE,"96OUT";"QTR4",#N/A,FALSE,"96OUT";"YEAR",#N/A,FALSE,"96OUT"}</definedName>
    <definedName name="hellop" hidden="1">{#N/A,#N/A,TRUE,"PAGE 2";#N/A,#N/A,TRUE,"PAGE 3";#N/A,#N/A,TRUE,"PAGE4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hh" hidden="1">{"ENLARGED",#N/A,FALSE,"Bridge";"CALCULATIONS",#N/A,FALSE,"Bridge"}</definedName>
    <definedName name="HiddenRows" hidden="1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tml" hidden="1">{"'Demand Units'!$Z$2:$AF$53"}</definedName>
    <definedName name="HTML_CodePage" hidden="1">1252</definedName>
    <definedName name="HTML_Control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calendrier 2000"</definedName>
    <definedName name="HTML_LastUpdate" hidden="1">"06/04/00"</definedName>
    <definedName name="HTML_LineAfter" hidden="1">FALSE</definedName>
    <definedName name="HTML_LineBefore" hidden="1">FALSE</definedName>
    <definedName name="HTML_Name" hidden="1">"LEMAITRE Thierry"</definedName>
    <definedName name="HTML_OBDlg2" hidden="1">TRUE</definedName>
    <definedName name="HTML_OBDlg4" hidden="1">TRUE</definedName>
    <definedName name="HTML_OS" hidden="1">0</definedName>
    <definedName name="HTML_PathFile" hidden="1">"K:\Divers\MonHTML.htm"</definedName>
    <definedName name="HTML_Title" hidden="1">"calendrier 2000"</definedName>
    <definedName name="ias">#REF!</definedName>
    <definedName name="IAS39assets">#REF!</definedName>
    <definedName name="IAS39Liabilities">#REF!</definedName>
    <definedName name="IB" hidden="1">{#N/A,#N/A,FALSE,"Sheet1"}</definedName>
    <definedName name="IB_UB_1_other">#REF!</definedName>
    <definedName name="IB_UB_2_other">#REF!</definedName>
    <definedName name="Idontknow" hidden="1">{#N/A,#N/A,FALSE,"Sheet1"}</definedName>
    <definedName name="IN">#REF!</definedName>
    <definedName name="INDEX">#REF!</definedName>
    <definedName name="inf.na.dzien0">#REF!</definedName>
    <definedName name="inf.na_dzien">#REF!</definedName>
    <definedName name="inf.spolka">#REF!</definedName>
    <definedName name="inf.za.okres1">#REF!</definedName>
    <definedName name="Int">#REF!</definedName>
    <definedName name="Interest_Rate">#REF!</definedName>
    <definedName name="INVEST">#REF!</definedName>
    <definedName name="InwKtr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56.381851851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uiui" hidden="1">{"Debt_floating",#N/A,FALSE,"BudgetIII";"Debt_fixed",#N/A,FALSE,"BudgetIII";"Debt_hedge_I",#N/A,FALSE,"BudgetIII"}</definedName>
    <definedName name="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as" hidden="1">{"All",#N/A,FALSE,"Admin";"G only",#N/A,FALSE,"Admin";"No G",#N/A,FALSE,"Admin"}</definedName>
    <definedName name="jb" hidden="1">{#N/A,#N/A,FALSE,"Sheet1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l" hidden="1">{#N/A,#N/A,FALSE,"EL-M-01";#N/A,#N/A,FALSE,"EL-M-02";#N/A,#N/A,FALSE,"EL-M-03";#N/A,#N/A,FALSE,"EL-S-01";#N/A,#N/A,FALSE,"EL-S-02";#N/A,#N/A,FALSE,"EL-A-01";#N/A,#N/A,FALSE,"EL-A-02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KapDtrm">#REF!</definedName>
    <definedName name="KapOb">#REF!</definedName>
    <definedName name="KapWł">#REF!</definedName>
    <definedName name="KapWłBezWyn">#REF!</definedName>
    <definedName name="KDO">#REF!</definedName>
    <definedName name="KF">#REF!</definedName>
    <definedName name="kodmiejscowość">#REF!</definedName>
    <definedName name="KonOkrSpraw">#REF!</definedName>
    <definedName name="konto0101">#REF!</definedName>
    <definedName name="konto0102">#REF!</definedName>
    <definedName name="konto0103">#REF!</definedName>
    <definedName name="konto0201">#REF!</definedName>
    <definedName name="konto0202">#REF!</definedName>
    <definedName name="konto0203">#REF!</definedName>
    <definedName name="konto0301">#REF!</definedName>
    <definedName name="konto0302">#REF!</definedName>
    <definedName name="konto0303">#REF!</definedName>
    <definedName name="konto0401">#REF!</definedName>
    <definedName name="konto0402">#REF!</definedName>
    <definedName name="konto0403">#REF!</definedName>
    <definedName name="konto0501">#REF!</definedName>
    <definedName name="konto0502">#REF!</definedName>
    <definedName name="konto0503">#REF!</definedName>
    <definedName name="konto0504">#REF!</definedName>
    <definedName name="konto0601">#REF!</definedName>
    <definedName name="konto0602">#REF!</definedName>
    <definedName name="konto0603">#REF!</definedName>
    <definedName name="konto0604">#REF!</definedName>
    <definedName name="konto0605">#REF!</definedName>
    <definedName name="konto0701">#REF!</definedName>
    <definedName name="konto0702">#REF!</definedName>
    <definedName name="konto0703">#REF!</definedName>
    <definedName name="konto0705">#REF!</definedName>
    <definedName name="konto0801">#REF!</definedName>
    <definedName name="konto0802">#REF!</definedName>
    <definedName name="konto0803">#REF!</definedName>
    <definedName name="konto0901">#REF!</definedName>
    <definedName name="konto0902">#REF!</definedName>
    <definedName name="konto0903">#REF!</definedName>
    <definedName name="konto0904">#REF!</definedName>
    <definedName name="konto1001">#REF!</definedName>
    <definedName name="konto1002">#REF!</definedName>
    <definedName name="konto1003">#REF!</definedName>
    <definedName name="konto1101">#REF!</definedName>
    <definedName name="konto1102">#REF!</definedName>
    <definedName name="konto1103">#REF!</definedName>
    <definedName name="konto1104">#REF!</definedName>
    <definedName name="konto1105">#REF!</definedName>
    <definedName name="konto1200">#REF!</definedName>
    <definedName name="konto1201">#REF!</definedName>
    <definedName name="konto1202">#REF!</definedName>
    <definedName name="konto1203">#REF!</definedName>
    <definedName name="konto1204">#REF!</definedName>
    <definedName name="Konto1205">#REF!</definedName>
    <definedName name="Korekty_Aktywa">#REF!,#REF!,#REF!,#REF!,#REF!,#REF!,#REF!,#REF!,#REF!,#REF!</definedName>
    <definedName name="Korekty_Pasywa">#REF!,#REF!,#REF!,#REF!,#REF!,#REF!,#REF!,#REF!,#REF!,#REF!</definedName>
    <definedName name="Korekty_RZiS_1.Rodz.">#REF!,#REF!,#REF!,#REF!,#REF!,#REF!,#REF!,#REF!,#REF!</definedName>
    <definedName name="Korekty_RZiS_2.Kalk.">#REF!,#REF!,#REF!,#REF!,#REF!,#REF!,#REF!,#REF!,#REF!,#REF!</definedName>
    <definedName name="koto0302">#REF!</definedName>
    <definedName name="kursAVR">#REF!</definedName>
    <definedName name="kursbil">#REF!</definedName>
    <definedName name="kursBO">#REF!</definedName>
    <definedName name="kursBZ">#REF!</definedName>
    <definedName name="kurswyn">#REF!</definedName>
    <definedName name="LANG">#REF!</definedName>
    <definedName name="Last_Row">IF(Values_Entered,Header_Row+Number_of_Payments,Header_Row)</definedName>
    <definedName name="LDB">#REF!</definedName>
    <definedName name="LiabilitiesHyperionLine">#REF!</definedName>
    <definedName name="lis">#REF!</definedName>
    <definedName name="LISTA">#REF!</definedName>
    <definedName name="ListaNazw">#REF!</definedName>
    <definedName name="ll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oan_Amount">#REF!</definedName>
    <definedName name="Loan_Start">#REF!</definedName>
    <definedName name="Loan_Years">#REF!</definedName>
    <definedName name="LOCAL">#REF!</definedName>
    <definedName name="LOK">#REF!</definedName>
    <definedName name="LOKW">#REF!</definedName>
    <definedName name="lut">#REF!</definedName>
    <definedName name="m" hidden="1">#N/A</definedName>
    <definedName name="MA_TAX_YES">#REF!</definedName>
    <definedName name="MACROS">#REF!</definedName>
    <definedName name="mar">#REF!</definedName>
    <definedName name="Materiality">#REF!</definedName>
    <definedName name="mdc" hidden="1">{#N/A,#N/A,FALSE,"Sheet1"}</definedName>
    <definedName name="MEWarning" hidden="1">0</definedName>
    <definedName name="MiejsceData">#REF!</definedName>
    <definedName name="miejscowość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>#REF!,#REF!,#REF!,#REF!,#REF!,#REF!,#REF!,#REF!,#REF!,#REF!,#REF!,#REF!,#REF!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on_Wert">#REF!</definedName>
    <definedName name="Monat">#REF!</definedName>
    <definedName name="MONTH">#REF!</definedName>
    <definedName name="n">#REF!</definedName>
    <definedName name="n.ee.nikosaxde">#REF!</definedName>
    <definedName name="n.ee.utade">#REF!</definedName>
    <definedName name="n.lt.nikosaxde">#REF!</definedName>
    <definedName name="n.lt.utade">#REF!</definedName>
    <definedName name="n.lt.utaee">#REF!</definedName>
    <definedName name="n.lt.utapl">#REF!</definedName>
    <definedName name="n.nikosaxde">#REF!</definedName>
    <definedName name="n.nikosaxpl">#REF!</definedName>
    <definedName name="n.pl.nikosaxde">#REF!</definedName>
    <definedName name="n.pl.nikosaxpl">#REF!</definedName>
    <definedName name="n.pl.utade">#REF!</definedName>
    <definedName name="n.pl.utaee">#REF!</definedName>
    <definedName name="n.pl.utahu">#REF!</definedName>
    <definedName name="n.pl.utalt">#REF!</definedName>
    <definedName name="n.pl.utaua">#REF!</definedName>
    <definedName name="n.raz.nikosaxde">#REF!</definedName>
    <definedName name="n.raz.nikosaxpl">#REF!</definedName>
    <definedName name="n.raz.utade">#REF!</definedName>
    <definedName name="n.raz.utaee">#REF!</definedName>
    <definedName name="n.raz.utahu">#REF!</definedName>
    <definedName name="n.raz.utalt">#REF!</definedName>
    <definedName name="n.raz.utaua">#REF!</definedName>
    <definedName name="n.utade">#REF!</definedName>
    <definedName name="n.utaee">#REF!</definedName>
    <definedName name="n.utahu">#REF!</definedName>
    <definedName name="n.utalt">#REF!</definedName>
    <definedName name="n.utalt.utaee">#REF!</definedName>
    <definedName name="n.utaua">#REF!</definedName>
    <definedName name="n_4.3_sprzed.pow">#REF!</definedName>
    <definedName name="nal_1.8">#REF!</definedName>
    <definedName name="nal_dl_1.8">#REF!</definedName>
    <definedName name="NalD12">#REF!</definedName>
    <definedName name="NalHandl">#REF!</definedName>
    <definedName name="NalKtrm">#REF!</definedName>
    <definedName name="Name">#REF!</definedName>
    <definedName name="NazwaJednostki">#REF!</definedName>
    <definedName name="NEW" hidden="1">{"'Demand Units'!$Z$2:$AF$53"}</definedName>
    <definedName name="nnnnn" hidden="1">{"eingeklappt",#N/A,FALSE,"TOTAL SHARED";"ausgeklappt",#N/A,FALSE,"TOTAL SHARED"}</definedName>
    <definedName name="no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none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none2" hidden="1">{"QTR1",#N/A,FALSE,"Q1 Detail";"QTR2",#N/A,FALSE,"Q2 Detail";"QTR3",#N/A,FALSE,"Q3 Detail";"QTR4",#N/A,FALSE,"Q4 Detail"}</definedName>
    <definedName name="none3" hidden="1">{"QTR1",#N/A,FALSE,"96OUT";"QTR2",#N/A,FALSE,"96OUT";"QTR3",#N/A,FALSE,"96OUT";"QTR4",#N/A,FALSE,"96OUT";"YEAR",#N/A,FALSE,"96OUT"}</definedName>
    <definedName name="none4" hidden="1">{#N/A,#N/A,TRUE,"PAGE 2";#N/A,#N/A,TRUE,"PAGE 3";#N/A,#N/A,TRUE,"PAGE4"}</definedName>
    <definedName name="none5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none6" hidden="1">{"OUTLK3YROCC",#N/A,FALSE,"3YR_OCC"}</definedName>
    <definedName name="none7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nono" hidden="1">{#N/A,#N/A,FALSE,"Objectives"}</definedName>
    <definedName name="nono2" hidden="1">{#N/A,#N/A,FALSE,"Objectives"}</definedName>
    <definedName name="Nota_38">#REF!</definedName>
    <definedName name="Nota_39">#REF!</definedName>
    <definedName name="Nota_40">#REF!</definedName>
    <definedName name="Nota_56">#REF!</definedName>
    <definedName name="Nota_6">#REF!</definedName>
    <definedName name="NOTE_1.6_PROVISIONS">#REF!</definedName>
    <definedName name="NOTE_1.9.ACCRUALS">#REF!</definedName>
    <definedName name="NOTE_1.9_NCACCRUALS">#REF!</definedName>
    <definedName name="NOTE_1.9_NCPREPAYMENTS">#REF!</definedName>
    <definedName name="NOTE_1.9_PREPAYMENTS">#REF!</definedName>
    <definedName name="NOTE_2.1_INCOMES">#REF!</definedName>
    <definedName name="NOTE_6.2_OTHER_COSTS">#REF!</definedName>
    <definedName name="NOTE_6.2_OTHER_INCOME">#REF!</definedName>
    <definedName name="NOTE_6.3_FINANCIAL_COSTS">#REF!</definedName>
    <definedName name="NOTE_6.3_FINANCIAL_INCOME">#REF!</definedName>
    <definedName name="NOTE_NC_INV_I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EAU" hidden="1">{TRUE,TRUE,-1.25,-15.5,604.5,369.75,FALSE,TRUE,TRUE,TRUE,0,1,#N/A,24,#N/A,36.96875,22.9411764705882,1,FALSE,FALSE,3,TRUE,1,FALSE,100,"Swvu.reserve._.analysis.","ACwvu.reserve._.analysis.",1,FALSE,FALSE,0.75,0.75,2.21,1,2,"&amp;C&amp;""Helvetica""&amp;18&amp;BDELL COMPUTER CORPORATION
SERVICE OPERATIONS - FINANCE
&amp;14Reserve Analysis&amp;""MS Sans Serif""&amp;10&amp;B
","&amp;L&amp;""Helvetica""&amp;9Bob Ross&amp;C&amp;""Helvetica""&amp;9&amp;F&amp;R&amp;""Helvetica""&amp;9&amp;D     &amp;T",FALSE,FALSE,FALSE,FALSE,1,110,#N/A,#N/A,"=R36C1:R49C36",FALSE,"Rwvu.reserve._.analysis.",#N/A,FALSE,FALSE}</definedName>
    <definedName name="nowa" hidden="1">{#N/A,#N/A,FALSE,"property";#N/A,#N/A,FALSE,"tenants";#N/A,#N/A,FALSE,"capital";#N/A,#N/A,FALSE,"summary"}</definedName>
    <definedName name="Num_Pmt_Per_Year">#REF!</definedName>
    <definedName name="Number_of_Payments">MATCH(0.01,End_Bal,-1)+1</definedName>
    <definedName name="NvsASD">"V2008-10-31"</definedName>
    <definedName name="NvsAutoDrillOk">"VY"</definedName>
    <definedName name="NvsDateToEndTime">#REF!</definedName>
    <definedName name="NvsDateToNumber">"Y"</definedName>
    <definedName name="NvsElapsedTime">0.000462962969322689</definedName>
    <definedName name="NvsEndTime">39758.6815046296</definedName>
    <definedName name="NvsInstLang">"VENG"</definedName>
    <definedName name="NvsInstSpec">"%,FBUSINESS_UNIT,TCON_IRE_DEV_PL,NCON_IRE_P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R00B,CZF..C00B"</definedName>
    <definedName name="NvsPanelBusUnit">"V"</definedName>
    <definedName name="NvsPanelEffdt">"V2005-01-01"</definedName>
    <definedName name="NvsPanelSetid">"VINGRE"</definedName>
    <definedName name="NvsReqBU">"VPL601"</definedName>
    <definedName name="NvsReqBUOnly">"VN"</definedName>
    <definedName name="NvsStyleNme">"IRE Development.xls"</definedName>
    <definedName name="NvsTransLed">"VN"</definedName>
    <definedName name="NvsTreeASD">"V2008-10-31"</definedName>
    <definedName name="OdDo">#REF!</definedName>
    <definedName name="OdDoPoprz">#REF!</definedName>
    <definedName name="Ods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TAJUFMXXXYXXXKOOSFYMB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>#REF!</definedName>
    <definedName name="OK_1">#REF!</definedName>
    <definedName name="OK_2">#REF!</definedName>
    <definedName name="OK_3">#REF!</definedName>
    <definedName name="okres">#REF!</definedName>
    <definedName name="OKRES_1">#REF!</definedName>
    <definedName name="OKRES_2">#REF!</definedName>
    <definedName name="OKRES_3">#REF!</definedName>
    <definedName name="okres2">#REF!</definedName>
    <definedName name="okresbieżący">#REF!</definedName>
    <definedName name="okrespoprzedni">#REF!</definedName>
    <definedName name="OkresSF">#REF!</definedName>
    <definedName name="opcja">#REF!</definedName>
    <definedName name="OPR">#REF!</definedName>
    <definedName name="OrderTable" hidden="1">#REF!</definedName>
    <definedName name="ORG_NAME">#REF!</definedName>
    <definedName name="ORG_NR_NAME">#REF!</definedName>
    <definedName name="ostatnia_komórka">#REF!</definedName>
    <definedName name="Other">#REF!</definedName>
    <definedName name="p_i_k_finan.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in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" hidden="1">{"ENLARGED",#N/A,FALSE,"Bridge";"CALCULATIONS",#N/A,FALSE,"Bridge"}</definedName>
    <definedName name="pas">#REF!</definedName>
    <definedName name="paskorekty">#REF!</definedName>
    <definedName name="Pay_Date">#REF!</definedName>
    <definedName name="Pay_Num">#REF!</definedName>
    <definedName name="Payment_Date">DATE(YEAR(Loan_Start),MONTH(Loan_Start)+Payment_Number,DAY(Loan_Start))</definedName>
    <definedName name="PDOP">#REF!</definedName>
    <definedName name="PDRB">#REF!</definedName>
    <definedName name="PelnaNazwa">#REF!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iod">12</definedName>
    <definedName name="Period_from">#REF!</definedName>
    <definedName name="Period_to">#REF!</definedName>
    <definedName name="Periode">#REF!</definedName>
    <definedName name="PERNR01">#REF!</definedName>
    <definedName name="PERNR01_M1">#REF!</definedName>
    <definedName name="PERNR01_M2">#REF!</definedName>
    <definedName name="PERNR01_M3">#REF!</definedName>
    <definedName name="PERNR02">#REF!</definedName>
    <definedName name="PERNR02_M1">#REF!</definedName>
    <definedName name="PERNR03">#REF!</definedName>
    <definedName name="PERNR03_M1">#REF!</definedName>
    <definedName name="PERNR04">#REF!</definedName>
    <definedName name="PERNR04_M1">#REF!</definedName>
    <definedName name="PERNR05">#REF!</definedName>
    <definedName name="PERNR05_M1">#REF!</definedName>
    <definedName name="PERNR06">#REF!</definedName>
    <definedName name="PERNR06_M1">#REF!</definedName>
    <definedName name="PERNR07">#REF!</definedName>
    <definedName name="PERNR07_M1">#REF!</definedName>
    <definedName name="PERNR08">#REF!</definedName>
    <definedName name="PERNR08_M1">#REF!</definedName>
    <definedName name="PERNR09">#REF!</definedName>
    <definedName name="PERNR09_M1">#REF!</definedName>
    <definedName name="PERNR10">#REF!</definedName>
    <definedName name="PERNR10_M1">#REF!</definedName>
    <definedName name="PERNR11">#REF!</definedName>
    <definedName name="PERNR11_M1">#REF!</definedName>
    <definedName name="PERNR12">#REF!</definedName>
    <definedName name="PERNR12_M1">#REF!</definedName>
    <definedName name="PERNR12_M2">#REF!</definedName>
    <definedName name="PF">#REF!</definedName>
    <definedName name="Phone">#REF!</definedName>
    <definedName name="pierwsza_komórka">#REF!</definedName>
    <definedName name="PKO">#REF!</definedName>
    <definedName name="PL_CIT_curr">#REF!</definedName>
    <definedName name="PL_FINANCIAL_COSTS">#REF!</definedName>
    <definedName name="PL_FINANCIAL_INCOME">#REF!</definedName>
    <definedName name="PL_OTHER_COSTS">#REF!</definedName>
    <definedName name="PL_OTHER_INCOME">#REF!</definedName>
    <definedName name="PL_other_oper_income">#REF!</definedName>
    <definedName name="PNzS">#REF!</definedName>
    <definedName name="p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moc">#REF!</definedName>
    <definedName name="PoprzedniB.Z.">#REF!</definedName>
    <definedName name="Portails" hidden="1">{"' calendrier 2000'!$A$1:$Q$38"}</definedName>
    <definedName name="PoziomZaokraglen">#REF!</definedName>
    <definedName name="PozObZm">#REF!</definedName>
    <definedName name="PPO">#REF!</definedName>
    <definedName name="PR">#REF!</definedName>
    <definedName name="PRD">#REF!</definedName>
    <definedName name="Princ">#REF!</definedName>
    <definedName name="PRINT">#REF!</definedName>
    <definedName name="Print_Area_MI">#REF!</definedName>
    <definedName name="Print_Area_Reset">OFFSET(Full_Print,0,0,Last_Row)</definedName>
    <definedName name="Print_Titles_MI">#REF!</definedName>
    <definedName name="ProdForm" hidden="1">#REF!</definedName>
    <definedName name="Product" hidden="1">#REF!</definedName>
    <definedName name="PublicityApril">#REF!</definedName>
    <definedName name="q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Q3versusSeg" hidden="1">{"Monthly6Q",#N/A,FALSE,"0614ESL"}</definedName>
    <definedName name="Q3vsSeg" hidden="1">{"Monthly6Q",#N/A,FALSE,"0614ESL"}</definedName>
    <definedName name="qqq" hidden="1">{"PODESTY KRAJOWE",#N/A,FALSE,"KOSZTY PRODUKCYJNE";"CZĘŚCI KRAJOWE",#N/A,FALSE,"KOSZTY PRODUKCYJNE";"REGAŁY KRAJOWE",#N/A,FALSE,"KOSZTY PRODUKCYJNE";"USŁUGI KRAJOWE",#N/A,FALSE,"KOSZTY PRODUKCYJNE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wfqfqef" hidden="1">{"Debt_floating",#N/A,FALSE,"BudgetIII";"Debt_fixed",#N/A,FALSE,"BudgetIII";"Debt_hedge_I",#N/A,FALSE,"BudgetIII"}</definedName>
    <definedName name="qwqw" hidden="1">{#N/A,#N/A,FALSE,"Créances";#N/A,#N/A,FALSE,"Effectifs";#N/A,#N/A,FALSE,"SI"}</definedName>
    <definedName name="r.b">#REF!</definedName>
    <definedName name="r.b_0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w_balance">#REF!</definedName>
    <definedName name="RBN">#REF!</definedName>
    <definedName name="RBU">#REF!</definedName>
    <definedName name="RCArea" hidden="1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P">#REF!</definedName>
    <definedName name="RENTROLL">#REF!</definedName>
    <definedName name="REPORT_NAME">#REF!</definedName>
    <definedName name="res" hidden="1">{"QTR1",#N/A,FALSE,"Q1 Detail";"QTR2",#N/A,FALSE,"Q2 Detail";"QTR3",#N/A,FALSE,"Q3 Detail";"QTR4",#N/A,FALSE,"Q4 Detail"}</definedName>
    <definedName name="Restr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MAKtrm">#REF!</definedName>
    <definedName name="round">1</definedName>
    <definedName name="RPOP">#REF!</definedName>
    <definedName name="r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RibbonXPointer">#REF!</definedName>
    <definedName name="RWRB">#REF!</definedName>
    <definedName name="RWRU">#REF!</definedName>
    <definedName name="RzAktTrw">#REF!</definedName>
    <definedName name="RZISjednoKRSwzor">#REF!</definedName>
    <definedName name="RZiSvar">#REF!</definedName>
    <definedName name="s" hidden="1">{"PODESTY_EKSPORTOWE",#N/A,FALSE,"KOSZTY PRODUKCYJNE";"CZĘŚCI_EKSPORTOWE",#N/A,FALSE,"KOSZTY PRODUKCYJNE";"REGAŁY_EKSPORTOWE",#N/A,FALSE,"KOSZTY PRODUKCYJNE";"USŁUGI_EKSPORTOWE",#N/A,FALSE,"KOSZTY PRODUKCYJNE"}</definedName>
    <definedName name="s.ee.nikosaxde">#REF!</definedName>
    <definedName name="s.ee.utade">#REF!</definedName>
    <definedName name="s.lt.nikosaxde">#REF!</definedName>
    <definedName name="s.lt.utade">#REF!</definedName>
    <definedName name="S.NIKOSAX">#REF!</definedName>
    <definedName name="S.NIKOSAXDE">#REF!</definedName>
    <definedName name="s.pl.nikosaxde">#REF!</definedName>
    <definedName name="s.pl.utade">#REF!</definedName>
    <definedName name="s.pl.utaee">#REF!</definedName>
    <definedName name="s.pl.utahu">#REF!</definedName>
    <definedName name="s.pl.utalt">#REF!</definedName>
    <definedName name="s.plnikosaxpl">#REF!</definedName>
    <definedName name="s.raz.nikosaxde">#REF!</definedName>
    <definedName name="s.raz.nikosaxpl">#REF!</definedName>
    <definedName name="s.raz.utade">#REF!</definedName>
    <definedName name="s.raz.utahu">#REF!</definedName>
    <definedName name="S.UTADE">#REF!</definedName>
    <definedName name="S.UTAEE">#REF!</definedName>
    <definedName name="S.UTAHU">#REF!</definedName>
    <definedName name="S.UTALT">#REF!</definedName>
    <definedName name="S.UTAUA">#REF!</definedName>
    <definedName name="s_10">#REF!</definedName>
    <definedName name="s_11">#REF!</definedName>
    <definedName name="Sales_pow">#REF!</definedName>
    <definedName name="SAPBEXdnldView" hidden="1">"4A47HDCN6V4G1FW8I9BNK9ODQ"</definedName>
    <definedName name="SAPBEXhrIndnt" hidden="1">"Wide"</definedName>
    <definedName name="SAPBEXrevision" hidden="1">17</definedName>
    <definedName name="SAPBEXsysID" hidden="1">"GBP"</definedName>
    <definedName name="SAPBEXwbID" hidden="1">"CX7LELK69PPSN2840BZJ8PKV3"</definedName>
    <definedName name="SAPsysID" hidden="1">"708C5W7SBKP804JT78WJ0JNKI"</definedName>
    <definedName name="SAPwbID" hidden="1">"ARS"</definedName>
    <definedName name="Save" hidden="1">{#N/A,#N/A,FALSE,"Sheet1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>#REF!</definedName>
    <definedName name="sdddd" hidden="1">{#N/A,#N/A,FALSE,"Créances";#N/A,#N/A,FALSE,"Effectifs";#N/A,#N/A,FALSE,"SI"}</definedName>
    <definedName name="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dsfsdfsdfsdfsdf" hidden="1">{"' calendrier 2000'!$A$1:$Q$38"}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sd" hidden="1">{"Monthly6Q",#N/A,FALSE,"0614ESL"}</definedName>
    <definedName name="sdsdfsdfsdf" hidden="1">{#N/A,#N/A,FALSE,"Créances";#N/A,#N/A,FALSE,"Effectifs";#N/A,#N/A,FALSE,"SI"}</definedName>
    <definedName name="sdSDsdSD" hidden="1">{#N/A,#N/A,FALSE,"Sheet1"}</definedName>
    <definedName name="sencount" hidden="1">1</definedName>
    <definedName name="SequenceClientName">#REF!</definedName>
    <definedName name="SequenceCYEndDate">#REF!</definedName>
    <definedName name="SequenceCYINCBeginDate">#REF!</definedName>
    <definedName name="SequenceCYINCEndDate">#REF!</definedName>
    <definedName name="SequenceDLLBuild">#REF!</definedName>
    <definedName name="SequenceDLLVersion">#REF!</definedName>
    <definedName name="SequenceProjName">#REF!</definedName>
    <definedName name="SequenceProjServer">#REF!</definedName>
    <definedName name="SequenceSQLDBVersion">#REF!</definedName>
    <definedName name="SequenceUserLogin">#REF!</definedName>
    <definedName name="SequenceUserName">#REF!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_TaxRate">#REF!</definedName>
    <definedName name="sfdsdfdf" hidden="1">{#N/A,#N/A,FALSE,"Créances";#N/A,#N/A,FALSE,"Effectifs";#N/A,#N/A,FALSE,"SI"}</definedName>
    <definedName name="SFin">#REF!</definedName>
    <definedName name="SFN">#REF!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I" hidden="1">{#N/A,#N/A,FALSE,"Sheet1"}</definedName>
    <definedName name="SiedzibaMiasto">#REF!</definedName>
    <definedName name="SkrotWaluty">#REF!</definedName>
    <definedName name="SLN">#REF!</definedName>
    <definedName name="slo_okres">#REF!</definedName>
    <definedName name="slo_okres_naz">#REF!</definedName>
    <definedName name="SLTrend" hidden="1">{#N/A,#N/A,FALSE,"property";#N/A,#N/A,FALSE,"tenants";#N/A,#N/A,FALSE,"capital";#N/A,#N/A,FALSE,"summary"}</definedName>
    <definedName name="slut_på_fil">#REF!</definedName>
    <definedName name="slut_på_fil_other">#REF!</definedName>
    <definedName name="SM">#REF!</definedName>
    <definedName name="SNadz">#REF!</definedName>
    <definedName name="sp">#REF!</definedName>
    <definedName name="SPEC1">#REF!</definedName>
    <definedName name="SPEC2">#REF!</definedName>
    <definedName name="SPEC3">#REF!</definedName>
    <definedName name="SPEC4">#REF!</definedName>
    <definedName name="SPEC5">#REF!</definedName>
    <definedName name="SPEC5A">#REF!</definedName>
    <definedName name="SPEC5B">#REF!</definedName>
    <definedName name="SPECDIST">#REF!</definedName>
    <definedName name="SpecialPrice" hidden="1">#REF!</definedName>
    <definedName name="spr_kont">#REF!</definedName>
    <definedName name="Sprache">#REF!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">#REF!</definedName>
    <definedName name="SRVEML">#REF!</definedName>
    <definedName name="ssdsd" hidden="1">{"'Demand Units'!$Z$2:$AF$53"}</definedName>
    <definedName name="ss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SS" hidden="1">{"provision",#N/A,FALSE;"reserve analysis",#N/A,FALSE}</definedName>
    <definedName name="stan_BO">#REF!</definedName>
    <definedName name="stan_BZ">#REF!</definedName>
    <definedName name="START">#REF!</definedName>
    <definedName name="State">#REF!</definedName>
    <definedName name="STD">#REF!</definedName>
    <definedName name="STN">#REF!</definedName>
    <definedName name="sty">#REF!</definedName>
    <definedName name="SumBil">#REF!</definedName>
    <definedName name="t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t.arkusz">#REF!</definedName>
    <definedName name="TAB_POMOC">#REF!</definedName>
    <definedName name="tab_pomoc1">#REF!</definedName>
    <definedName name="tab_RZiS">#REF!</definedName>
    <definedName name="Tabela_1.1">#REF!</definedName>
    <definedName name="Tabela_1.2">#REF!</definedName>
    <definedName name="Tabela_2.1">#REF!</definedName>
    <definedName name="Tabela_2.2">#REF!</definedName>
    <definedName name="TB">#REF!</definedName>
    <definedName name="tbl_ProdInfo" hidden="1">#REF!</definedName>
    <definedName name="tempName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1</definedName>
    <definedName name="tfuyjkt" hidden="1">#REF!</definedName>
    <definedName name="TOPBORD">#REF!</definedName>
    <definedName name="Total_Interest">#REF!</definedName>
    <definedName name="Total_Pay">#REF!</definedName>
    <definedName name="Total_Payment">Scheduled_Payment+Extra_Payment</definedName>
    <definedName name="toy">1995</definedName>
    <definedName name="tr" hidden="1">{"All",#N/A,FALSE,"Admin";"G only",#N/A,FALSE,"Admin";"No G",#N/A,FALSE,"Admin"}</definedName>
    <definedName name="TR_ADT_BS">#REF!</definedName>
    <definedName name="TR_ADT_BS_FR">#REF!</definedName>
    <definedName name="TR_ADT_BS_LB">#REF!</definedName>
    <definedName name="TR_ADT_BS_LB_FR">#REF!</definedName>
    <definedName name="TR_T_FA">#REF!</definedName>
    <definedName name="TR_T_MA">#REF!</definedName>
    <definedName name="tretrz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ial">#REF!</definedName>
    <definedName name="TST">#REF!</definedName>
    <definedName name="t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xlnm.Print_Titles">#REF!</definedName>
    <definedName name="tyu" hidden="1">{"MARCH",#N/A,FALSE,"CONSO OPEX 5899";"FullOpex",#N/A,FALSE,"CONSO OPEX 5899"}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nit">#REF!</definedName>
    <definedName name="Uträkning_ansk.värde">#REF!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ADJUST_EXCL">#REF!</definedName>
    <definedName name="vADJUST_INCL">#REF!</definedName>
    <definedName name="VALPER_PP">#REF!</definedName>
    <definedName name="VALPER_PPP">#REF!</definedName>
    <definedName name="VALPER_PPPP">#REF!</definedName>
    <definedName name="value">3</definedName>
    <definedName name="Values_Entered">IF(Loan_Amount*Interest_Rate*Loan_Years*Loan_Start&gt;0,1,0)</definedName>
    <definedName name="vcsds" hidden="1">{#N/A,#N/A,FALSE,"Créances";#N/A,#N/A,FALSE,"Effectifs";#N/A,#N/A,FALSE,"SI"}</definedName>
    <definedName name="VERSION">#REF!</definedName>
    <definedName name="versionno">1</definedName>
    <definedName name="vORGNR">#REF!</definedName>
    <definedName name="vORSFIL">#REF!</definedName>
    <definedName name="vORSFILUSR">#REF!</definedName>
    <definedName name="vORSNR">#REF!</definedName>
    <definedName name="vORSNRUSR">#REF!</definedName>
    <definedName name="vPERNR">#REF!</definedName>
    <definedName name="vRATE_AVE">#REF!</definedName>
    <definedName name="vRATE_ULT">#REF!</definedName>
    <definedName name="vTRANR">#REF!</definedName>
    <definedName name="vv">#REF!</definedName>
    <definedName name="vVALNR">#REF!</definedName>
    <definedName name="vVALPER">#REF!</definedName>
    <definedName name="vVALPERUSR">#REF!</definedName>
    <definedName name="vVALTRA">#REF!</definedName>
    <definedName name="vVALTRAUSR">#REF!</definedName>
    <definedName name="Waehrung_Code">#REF!</definedName>
    <definedName name="waluta">#REF!</definedName>
    <definedName name="WalutaSpraw">#REF!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hatt" hidden="1">{"All",#N/A,FALSE,"Admin";"G only",#N/A,FALSE,"Admin";"No G",#N/A,FALSE,"Admin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2NDQTRRPT.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QTRS." hidden="1">{"QTR1",#N/A,FALSE,"Q1 Detail";"QTR2",#N/A,FALSE,"Q2 Detail";"QTR3",#N/A,FALSE,"Q3 Detail";"QTR4",#N/A,FALSE,"Q4 Detail"}</definedName>
    <definedName name="wrn.ALLRPTS." hidden="1">{"QTR1",#N/A,FALSE,"96OUT";"QTR2",#N/A,FALSE,"96OUT";"QTR3",#N/A,FALSE,"96OUT";"QTR4",#N/A,FALSE,"96OUT";"YEAR",#N/A,FALSE,"96OUT"}</definedName>
    <definedName name="wrn.Balance._.sheet." hidden="1">{"Balance sheet",#N/A,TRUE,"DB1_format"}</definedName>
    <definedName name="wrn.Belgium_Total." hidden="1">{"Belgium_Total",#N/A,FALSE,"Belg Wksheet"}</definedName>
    <definedName name="wrn.BelgSummary." hidden="1">{"BelgSummary",#N/A,FALSE,"Belg Summary"}</definedName>
    <definedName name="wrn.Bezposred_sprzedaz.eksport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labla." hidden="1">{"eingeklappt",#N/A,FALSE,"TOTAL SHARED";"ausgeklappt",#N/A,FALSE,"TOTAL SHARED"}</definedName>
    <definedName name="wrn.BRIDGE._.REPORTS." hidden="1">{"ENLARGED",#N/A,FALSE,"Bridge";"CALCULATIONS",#N/A,FALSE,"Bridge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CAŁOŚĆ_PRÓBA." hidden="1">{"BUDŻET_SPRZEDAŻY",#N/A,TRUE,"PRZYCHODY";"BUDŻET_PRODUKCJI",#N/A,TRUE,"PRZYCHODY"}</definedName>
    <definedName name="wrn.Country._.Summary." hidden="1">{"Summary",#N/A,FALSE,"Country Summary"}</definedName>
    <definedName name="wrn.Country._.Worksheet." hidden="1">{"WkSheet",#N/A,FALSE,"Country Wksheet"}</definedName>
    <definedName name="wrn.DANE_POZOSTAŁE." hidden="1">{"RACHUNEK_ZYSKÓW_I_STRAT",#N/A,FALSE,"DANE - POZOSTAŁE";"BILANS",#N/A,FALSE,"DANE - POZOSTAŁE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ebt." hidden="1">{"Debt_floating",#N/A,FALSE,"BudgetIII";"Debt_fixed",#N/A,FALSE,"BudgetIII";"Debt_hedge_I",#N/A,FALSE,"BudgetIII"}</definedName>
    <definedName name="wrn.esl." hidden="1">{"Monthly6Q",#N/A,FALSE,"0614ESL"}</definedName>
    <definedName name="wrn.ET_SG." hidden="1">{#N/A,#N/A,FALSE,"Créances";#N/A,#N/A,FALSE,"Effectifs";#N/A,#N/A,FALSE,"SI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gugyug." hidden="1">{#N/A,#N/A,FALSE,"Globtel";#N/A,#N/A,FALSE,"Globtel"}</definedName>
    <definedName name="wrn.Guillaume." hidden="1">{"MARCH",#N/A,FALSE,"CONSO OPEX 5899";"FullOpex",#N/A,FALSE,"CONSO OPEX 5899"}</definedName>
    <definedName name="wrn.landscape._.template." hidden="1">{#N/A,#N/A,FALSE,"Sheet1"}</definedName>
    <definedName name="wrn.Mahmoud." hidden="1">{#N/A,#N/A,FALSE,"Objectives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OVPRES." hidden="1">{#N/A,#N/A,TRUE,"PAGE 2";#N/A,#N/A,TRUE,"PAGE 3";#N/A,#N/A,TRUE,"PAGE4"}</definedName>
    <definedName name="wrn.OUTLOOKFULLYEAR.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wrn.PandL_Summary." hidden="1">{#N/A,#N/A,FALSE,"Summary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rint_all." hidden="1">{#N/A,#N/A,FALSE,"property";#N/A,#N/A,FALSE,"tenants";#N/A,#N/A,FALSE,"capital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ROBOCIZNA." hidden="1">{"PRODUKCJA",#N/A,FALSE,"KOSZTY PRODUKCYJNE";"ROBOCIZNA",#N/A,FALSE,"KOSZTY PRODUKCYJNE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sp1." hidden="1">{"All",#N/A,FALSE,"Admin";"G only",#N/A,FALSE,"Admin";"No G",#N/A,FALSE,"Admin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est." hidden="1">{"OUTLK3YROCC",#N/A,FALSE,"3YR_OCC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Warranty._.Reserves." hidden="1">{"provision",#N/A,FALSE;"reserve analysis",#N/A,FALSE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WYDRUK._.ZBIORCZY." hidden="1">{"PRZYCHODY I KOSZTY FINANSOWE MEMORIAŁOWO _ DANE WEJŚCIOWE",#N/A,FALSE,"MEMORIAŁY"}</definedName>
    <definedName name="WS_Jahr">#REF!</definedName>
    <definedName name="WS_Vorjahr">#REF!</definedName>
    <definedName name="wvu.Presentation." hidden="1">{TRUE,TRUE,-1.25,-15.5,604.5,369.75,FALSE,TRUE,TRUE,FALSE,1,1,3,13,22,2,1,4,TRUE,TRUE,3,TRUE,1,TRUE,100,"Swvu.Presentation.","ACwvu.Presentation.",1,FALSE,FALSE,0,0,2,0.8,2,"&amp;C&amp;""Helvetica""&amp;18&amp;BDELL COMPUTER CORPORATION
ACCRUED WARRANTY SUMMARY&amp;""MS Sans Serif""&amp;10&amp;B
&amp;""Helvetica""&amp;14&amp;BACCOUNTS 23490-739/999","",TRUE,FALSE,FALSE,FALSE,1,125,#N/A,#N/A,"=R13C1:R42C42",FALSE,"Rwvu.Presentation.","Cwvu.Presentation.",FALSE,FALSE}</definedName>
    <definedName name="wvu.provision." hidden="1">{TRUE,TRUE,-1.25,-15.5,604.5,369.75,FALSE,TRUE,TRUE,TRUE,0,1,#N/A,1,#N/A,36.96875,22.9444444444444,1,FALSE,FALSE,3,TRUE,1,FALSE,100,"Swvu.provision.","ACwvu.provision.",1,FALSE,FALSE,0.75,0.75,2.02,1,2,"&amp;C&amp;""Helvetica""&amp;18&amp;BDELL COMPUTER CORPORATION
SERVICE OPERATIONS - FINANCE&amp;""MS Sans Serif""&amp;10&amp;B
&amp;""Helvetica""&amp;14&amp;BParts Provision vs. Write-offs","&amp;L&amp;""Helvetica""&amp;9Bob Ross&amp;C&amp;""Helvetica""&amp;9&amp;F&amp;R&amp;""Helvetica""&amp;9&amp;D     &amp;T",FALSE,FALSE,FALSE,FALSE,1,110,#N/A,#N/A,"=R7C1:R26C36",FALSE,"Rwvu.provision.",#N/A,FALSE,FALSE}</definedName>
    <definedName name="wvu.reserve._.analysis." hidden="1">{TRUE,TRUE,-1.25,-15.5,604.5,369.75,FALSE,TRUE,TRUE,TRUE,0,1,#N/A,24,#N/A,36.96875,22.9411764705882,1,FALSE,FALSE,3,TRUE,1,FALSE,100,"Swvu.reserve._.analysis.","ACwvu.reserve._.analysis.",1,FALSE,FALSE,0.75,0.75,2.21,1,2,"&amp;C&amp;""Helvetica""&amp;18&amp;BDELL COMPUTER CORPORATION
SERVICE OPERATIONS - FINANCE
&amp;14Reserve Analysis&amp;""MS Sans Serif""&amp;10&amp;B
","&amp;L&amp;""Helvetica""&amp;9Bob Ross&amp;C&amp;""Helvetica""&amp;9&amp;F&amp;R&amp;""Helvetica""&amp;9&amp;D     &amp;T",FALSE,FALSE,FALSE,FALSE,1,110,#N/A,#N/A,"=R36C1:R49C36",FALSE,"Rwvu.reserve._.analysis.",#N/A,FALSE,FALSE}</definedName>
    <definedName name="wvu.Wty._.accrual._.summary." hidden="1">{TRUE,TRUE,-1.25,-15.5,604.5,369.75,FALSE,TRUE,TRUE,FALSE,1,1,25,13,15,2,1,4,TRUE,TRUE,3,TRUE,1,TRUE,100,"Swvu.Wty._.accrual._.summary.","ACwvu.Wty._.accrual._.summary.",1,FALSE,FALSE,0,0,2.1,1,2,"&amp;C&amp;""Helvetica""&amp;18&amp;BDELL COMPUTER CORPORATION
WORLDWIDE OPERATIONS
WARRANTY ACCRUAL SUMMARY
","",TRUE,FALSE,FALSE,FALSE,1,#N/A,1,1,#DIV/0!,FALSE,"Rwvu.Wty._.accrual._.summary.","Cwvu.Wty._.accrual._.summary.",FALSE,FALSE}</definedName>
    <definedName name="ww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www" hidden="1">{#N/A,#N/A,FALSE,"Objectives"}</definedName>
    <definedName name="x">#REF!</definedName>
    <definedName name="xsssw" hidden="1">{#N/A,#N/A,FALSE,"Créances";#N/A,#N/A,FALSE,"Effectifs";#N/A,#N/A,FALSE,"SI"}</definedName>
    <definedName name="xxx" hidden="1">{#N/A,#N/A,FALSE,"Créances";#N/A,#N/A,FALSE,"Effectifs";#N/A,#N/A,FALSE,"SI"}</definedName>
    <definedName name="XXXX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y" hidden="1">{#N/A,#N/A,FALSE,"Sheet1"}</definedName>
    <definedName name="YEAR">#REF!</definedName>
    <definedName name="YEAR_M1">#REF!</definedName>
    <definedName name="YEAR_M10">#REF!</definedName>
    <definedName name="YEAR_M11">#REF!</definedName>
    <definedName name="YEAR_M12">#REF!</definedName>
    <definedName name="YEAR_M13">#REF!</definedName>
    <definedName name="YEAR_M14">#REF!</definedName>
    <definedName name="YEAR_M2">#REF!</definedName>
    <definedName name="YEAR_M3">#REF!</definedName>
    <definedName name="YEAR_M4">#REF!</definedName>
    <definedName name="YEAR_M5">#REF!</definedName>
    <definedName name="YEAR_M6">#REF!</definedName>
    <definedName name="YEAR_M7">#REF!</definedName>
    <definedName name="YEAR_M8">#REF!</definedName>
    <definedName name="YEAR_M9">#REF!</definedName>
    <definedName name="YEAR_P1">#REF!</definedName>
    <definedName name="YEAR_P2">#REF!</definedName>
    <definedName name="z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.ee.utade">#REF!</definedName>
    <definedName name="z.ee.utalt">#REF!</definedName>
    <definedName name="z.ee.utapl">#REF!</definedName>
    <definedName name="z.lt.utade">#REF!</definedName>
    <definedName name="z.lt.utapl">#REF!</definedName>
    <definedName name="z.nikosaxde">#REF!</definedName>
    <definedName name="z.nikosaxpl">#REF!</definedName>
    <definedName name="z.raz.utade">#REF!</definedName>
    <definedName name="z.utade">#REF!</definedName>
    <definedName name="z.utaee">#REF!</definedName>
    <definedName name="z.utahu">#REF!</definedName>
    <definedName name="z.utalt">#REF!</definedName>
    <definedName name="z.utalt.inne">#REF!</definedName>
    <definedName name="z.utaua">#REF!</definedName>
    <definedName name="Z_1D89FA16_D8BD_4ECE_8562_49ECD2E7EF3F_.wvu.FilterData" hidden="1">#REF!</definedName>
    <definedName name="Z_1EC2965D_2587_433D_BD20_1ED1556726A3_.wvu.FilterData" hidden="1">#REF!</definedName>
    <definedName name="Z_2FD1431F_7D3C_47F3_B197_78E01881F217_.wvu.FilterData" hidden="1">#REF!</definedName>
    <definedName name="Z_57DBD0C0_4CBA_4996_92D4_EAA5225B76DD_.wvu.FilterData" hidden="1">#REF!</definedName>
    <definedName name="Z_5C629547_E941_49EF_A8BE_509929825BAD_.wvu.FilterData" hidden="1">#REF!</definedName>
    <definedName name="Z_9987CE93_DEF8_4BB1_AF26_C022D2D1B1AE_.wvu.FilterData" hidden="1">#REF!</definedName>
    <definedName name="Z_D1320466_0719_40C0_AAC7_4EF04340A1F7_.wvu.FilterData" hidden="1">#REF!</definedName>
    <definedName name="Z_EFD90C49_C8E9_4FAB_935A_68C244308DCA_.wvu.FilterData" hidden="1">#REF!</definedName>
    <definedName name="Zapasy_1.7">#REF!</definedName>
    <definedName name="Zip">#REF!</definedName>
    <definedName name="Zmiany_MT">#REF!</definedName>
    <definedName name="ZNadz">#REF!</definedName>
    <definedName name="zob_1.8">#REF!</definedName>
    <definedName name="zob_dl_1.8">#REF!</definedName>
    <definedName name="ZobD12">#REF!</definedName>
    <definedName name="ZobDtrm">#REF!</definedName>
    <definedName name="ZobHandl">#REF!</definedName>
    <definedName name="ZobKtrm">#REF!</definedName>
    <definedName name="zxc">#REF!</definedName>
    <definedName name="ZyskBTO">#REF!</definedName>
    <definedName name="ZyskNTO">#REF!</definedName>
    <definedName name="ZyskSprz">#REF!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zzzzz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6" uniqueCount="48">
  <si>
    <t>Grupa ailleron – wybrane dane</t>
  </si>
  <si>
    <t>Skonsolidowany rachunek  zysków i strat  oraz sprawozdanie  z pozostałych całkowitych dochodów</t>
  </si>
  <si>
    <t>tys. PLN</t>
  </si>
  <si>
    <t>tys. EUR</t>
  </si>
  <si>
    <t>Działalność kontynuowana</t>
  </si>
  <si>
    <t>Przychody ze sprzedaży</t>
  </si>
  <si>
    <t xml:space="preserve">Koszt własny sprzedaży  </t>
  </si>
  <si>
    <t>Zysk (strata) brutto ze sprzedaży</t>
  </si>
  <si>
    <t>Zysk (strata) na działalności operacyjnej</t>
  </si>
  <si>
    <t>Zysk (strata) przed opodatkowaniem</t>
  </si>
  <si>
    <t>ZYSK (STRATA) NETTO RAZEM</t>
  </si>
  <si>
    <t>przypadający  akcjonariuszom podmiotu dominującego</t>
  </si>
  <si>
    <t>przypadający akcjonariuszom mniejszościowym</t>
  </si>
  <si>
    <t>Pozostałe całkowite dochody netto</t>
  </si>
  <si>
    <t>Suma całkowitych dochodów</t>
  </si>
  <si>
    <t>Liczba akcji (szt.)</t>
  </si>
  <si>
    <t>12 355 504</t>
  </si>
  <si>
    <t>Skonsolidowane</t>
  </si>
  <si>
    <t>sprawozdanie z przepływów pieniężnych</t>
  </si>
  <si>
    <t>Środki pieniężne netto z działalności operacyjnej</t>
  </si>
  <si>
    <t>Środki pieniężne netto (wydane) / wygenerowane w związku z dział.inwestycyjną</t>
  </si>
  <si>
    <t>Środki pieniężne netto wykorzystane w działalności finansowej</t>
  </si>
  <si>
    <t>Środki pieniężne na koniec okresu sprawozdawczego</t>
  </si>
  <si>
    <t>sprawozdanie z sytuacji finansowej</t>
  </si>
  <si>
    <t>Aktywa trwałe</t>
  </si>
  <si>
    <t>Aktywa obrotowe</t>
  </si>
  <si>
    <t>Środki pieniężne i ich ekwiwalenty</t>
  </si>
  <si>
    <t>Aktywa razem</t>
  </si>
  <si>
    <t>Kapitał własny</t>
  </si>
  <si>
    <t>Kap. własny na akcjonariuszy j. dominującej</t>
  </si>
  <si>
    <t>Kapitał akcyjny</t>
  </si>
  <si>
    <t>Udziały niekontrolujące</t>
  </si>
  <si>
    <t>Zobowiązania długoterminowe</t>
  </si>
  <si>
    <t>Zobowiązania krótkoterminowe</t>
  </si>
  <si>
    <t>Pasywa razem</t>
  </si>
  <si>
    <t>Ailleron SA – wybrane dane</t>
  </si>
  <si>
    <t>Jednostkowy rachunek  zysków i strat  oraz sprawozdanie  z pozostałych całkowitych dochodów</t>
  </si>
  <si>
    <t>-</t>
  </si>
  <si>
    <t xml:space="preserve">Jednostkowe </t>
  </si>
  <si>
    <t xml:space="preserve">Zysk (strata) na jedną akcję zwykłą rozwodniony (w gr/zł/EUR) </t>
  </si>
  <si>
    <t xml:space="preserve">Zysk (strata) na jedną akcję zwykłą podstawowy  (w gr/zł/EUR) </t>
  </si>
  <si>
    <t>Stan na 31/12/2025</t>
  </si>
  <si>
    <t>Grupa aktywów przeznaczonych do zbycia</t>
  </si>
  <si>
    <t xml:space="preserve">Zobowiązania związane z grupą aktywów przeznaczonych do zbycia </t>
  </si>
  <si>
    <t>3 miesiące</t>
  </si>
  <si>
    <t>zakończone 31/03/2026</t>
  </si>
  <si>
    <t>zakończone 31/03/2025</t>
  </si>
  <si>
    <t>Stan na 31/03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00"/>
    <numFmt numFmtId="166" formatCode="#,###,&quot;  &quot;;\-\ #,###,&quot;  &quot;;_-* &quot;- &quot;\ _-;_-@_-"/>
    <numFmt numFmtId="167" formatCode="_-* #,##0.00\ _z_ł_-;\-* #,##0.00\ _z_ł_-;_-* &quot;-&quot;??\ _z_ł_-;_-@_-"/>
  </numFmts>
  <fonts count="15" x14ac:knownFonts="1">
    <font>
      <sz val="11"/>
      <color theme="1"/>
      <name val="Aptos Narrow"/>
      <family val="2"/>
      <charset val="238"/>
      <scheme val="minor"/>
    </font>
    <font>
      <sz val="11"/>
      <color theme="1"/>
      <name val="Aptos Narrow"/>
      <family val="2"/>
      <charset val="238"/>
      <scheme val="minor"/>
    </font>
    <font>
      <sz val="10"/>
      <color rgb="FF000000"/>
      <name val="Montserrat"/>
      <charset val="238"/>
    </font>
    <font>
      <sz val="10"/>
      <color theme="1"/>
      <name val="Aptos Narrow"/>
      <family val="2"/>
      <charset val="238"/>
      <scheme val="minor"/>
    </font>
    <font>
      <sz val="10"/>
      <name val="Arial"/>
      <family val="2"/>
      <charset val="238"/>
    </font>
    <font>
      <b/>
      <sz val="7.5"/>
      <color rgb="FFEF0606"/>
      <name val="Montserrat"/>
      <charset val="238"/>
    </font>
    <font>
      <sz val="9"/>
      <color theme="1"/>
      <name val="Montserrat Regular"/>
      <charset val="238"/>
    </font>
    <font>
      <sz val="9"/>
      <name val="Montserrat Regular"/>
      <charset val="238"/>
    </font>
    <font>
      <sz val="9"/>
      <color theme="1"/>
      <name val="Aptos Narrow"/>
      <family val="2"/>
      <charset val="238"/>
      <scheme val="minor"/>
    </font>
    <font>
      <sz val="9"/>
      <color rgb="FF000000"/>
      <name val="Montserrat"/>
      <charset val="238"/>
    </font>
    <font>
      <b/>
      <sz val="9"/>
      <color rgb="FFEF0606"/>
      <name val="Montserrat"/>
      <charset val="238"/>
    </font>
    <font>
      <b/>
      <sz val="9"/>
      <color theme="0" tint="-0.34998626667073579"/>
      <name val="Montserrat"/>
      <charset val="238"/>
    </font>
    <font>
      <sz val="9"/>
      <name val="Montserrat"/>
      <charset val="238"/>
    </font>
    <font>
      <sz val="9"/>
      <color rgb="FF0D0D0D"/>
      <name val="Montserrat"/>
      <charset val="238"/>
    </font>
    <font>
      <sz val="7"/>
      <color rgb="FF0D0D0D"/>
      <name val="Montserrat"/>
      <charset val="238"/>
    </font>
  </fonts>
  <fills count="4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rgb="FFE73E2A"/>
      </bottom>
      <diagonal/>
    </border>
    <border>
      <left/>
      <right/>
      <top style="medium">
        <color rgb="FFE73E2A"/>
      </top>
      <bottom/>
      <diagonal/>
    </border>
    <border>
      <left/>
      <right/>
      <top style="medium">
        <color rgb="FFE73E2A"/>
      </top>
      <bottom style="medium">
        <color rgb="FFE73E2A"/>
      </bottom>
      <diagonal/>
    </border>
    <border>
      <left/>
      <right/>
      <top/>
      <bottom style="medium">
        <color rgb="FFFF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rgb="FFFF0000"/>
      </top>
      <bottom/>
      <diagonal/>
    </border>
  </borders>
  <cellStyleXfs count="3">
    <xf numFmtId="0" fontId="0" fillId="0" borderId="0"/>
    <xf numFmtId="0" fontId="4" fillId="0" borderId="0" applyNumberFormat="0" applyFont="0" applyFill="0" applyBorder="0" applyAlignment="0" applyProtection="0"/>
    <xf numFmtId="167" fontId="1" fillId="0" borderId="0" applyFont="0" applyFill="0" applyBorder="0" applyAlignment="0" applyProtection="0"/>
  </cellStyleXfs>
  <cellXfs count="52">
    <xf numFmtId="0" fontId="0" fillId="0" borderId="0" xfId="0"/>
    <xf numFmtId="0" fontId="3" fillId="0" borderId="0" xfId="0" applyFont="1"/>
    <xf numFmtId="0" fontId="5" fillId="3" borderId="0" xfId="0" applyFont="1" applyFill="1" applyAlignment="1">
      <alignment horizontal="right" vertical="center" wrapText="1"/>
    </xf>
    <xf numFmtId="0" fontId="5" fillId="3" borderId="1" xfId="0" applyFont="1" applyFill="1" applyBorder="1" applyAlignment="1">
      <alignment horizontal="right" vertical="center" wrapText="1"/>
    </xf>
    <xf numFmtId="0" fontId="5" fillId="3" borderId="4" xfId="0" applyFont="1" applyFill="1" applyBorder="1" applyAlignment="1">
      <alignment horizontal="right" vertical="center" wrapText="1"/>
    </xf>
    <xf numFmtId="166" fontId="6" fillId="3" borderId="0" xfId="0" applyNumberFormat="1" applyFont="1" applyFill="1" applyAlignment="1">
      <alignment horizontal="right" vertical="center" wrapText="1"/>
    </xf>
    <xf numFmtId="166" fontId="6" fillId="0" borderId="0" xfId="0" applyNumberFormat="1" applyFont="1" applyAlignment="1">
      <alignment horizontal="right" vertical="center" wrapText="1"/>
    </xf>
    <xf numFmtId="0" fontId="8" fillId="0" borderId="0" xfId="0" applyFont="1"/>
    <xf numFmtId="166" fontId="7" fillId="0" borderId="0" xfId="0" applyNumberFormat="1" applyFont="1" applyAlignment="1">
      <alignment horizontal="right" vertical="center" wrapText="1"/>
    </xf>
    <xf numFmtId="166" fontId="6" fillId="3" borderId="7" xfId="0" applyNumberFormat="1" applyFont="1" applyFill="1" applyBorder="1" applyAlignment="1">
      <alignment horizontal="right" vertical="center" wrapText="1"/>
    </xf>
    <xf numFmtId="166" fontId="7" fillId="3" borderId="0" xfId="0" applyNumberFormat="1" applyFont="1" applyFill="1" applyAlignment="1">
      <alignment horizontal="right" vertical="center" wrapText="1"/>
    </xf>
    <xf numFmtId="166" fontId="7" fillId="3" borderId="4" xfId="0" applyNumberFormat="1" applyFont="1" applyFill="1" applyBorder="1" applyAlignment="1">
      <alignment horizontal="right" vertical="center" wrapText="1"/>
    </xf>
    <xf numFmtId="0" fontId="10" fillId="2" borderId="0" xfId="0" applyFont="1" applyFill="1" applyAlignment="1">
      <alignment horizontal="left" vertical="center" wrapText="1"/>
    </xf>
    <xf numFmtId="164" fontId="11" fillId="0" borderId="5" xfId="0" applyNumberFormat="1" applyFont="1" applyBorder="1" applyAlignment="1">
      <alignment vertical="center" wrapText="1"/>
    </xf>
    <xf numFmtId="164" fontId="11" fillId="0" borderId="6" xfId="0" applyNumberFormat="1" applyFont="1" applyBorder="1" applyAlignment="1">
      <alignment vertical="center" wrapText="1"/>
    </xf>
    <xf numFmtId="0" fontId="12" fillId="0" borderId="0" xfId="0" applyFont="1" applyAlignment="1">
      <alignment horizontal="right" vertical="center" wrapText="1"/>
    </xf>
    <xf numFmtId="0" fontId="12" fillId="0" borderId="2" xfId="0" applyFont="1" applyBorder="1" applyAlignment="1">
      <alignment horizontal="right" vertical="center" wrapText="1"/>
    </xf>
    <xf numFmtId="0" fontId="12" fillId="3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horizontal="left" vertical="center" wrapText="1"/>
    </xf>
    <xf numFmtId="3" fontId="13" fillId="3" borderId="0" xfId="0" applyNumberFormat="1" applyFont="1" applyFill="1" applyAlignment="1">
      <alignment horizontal="right" vertical="center" wrapText="1"/>
    </xf>
    <xf numFmtId="0" fontId="13" fillId="3" borderId="0" xfId="0" quotePrefix="1" applyFont="1" applyFill="1" applyAlignment="1">
      <alignment horizontal="right" vertical="center" wrapText="1"/>
    </xf>
    <xf numFmtId="2" fontId="13" fillId="3" borderId="0" xfId="0" applyNumberFormat="1" applyFont="1" applyFill="1" applyAlignment="1">
      <alignment horizontal="right" vertical="center" wrapText="1"/>
    </xf>
    <xf numFmtId="4" fontId="13" fillId="3" borderId="0" xfId="0" applyNumberFormat="1" applyFont="1" applyFill="1" applyAlignment="1">
      <alignment horizontal="right" vertical="center" wrapText="1"/>
    </xf>
    <xf numFmtId="0" fontId="9" fillId="2" borderId="1" xfId="0" applyFont="1" applyFill="1" applyBorder="1" applyAlignment="1">
      <alignment horizontal="left" vertical="center" wrapText="1"/>
    </xf>
    <xf numFmtId="0" fontId="9" fillId="3" borderId="1" xfId="0" applyFont="1" applyFill="1" applyBorder="1" applyAlignment="1">
      <alignment horizontal="right" vertical="center" wrapText="1"/>
    </xf>
    <xf numFmtId="3" fontId="13" fillId="3" borderId="1" xfId="0" applyNumberFormat="1" applyFont="1" applyFill="1" applyBorder="1" applyAlignment="1">
      <alignment vertical="center" wrapText="1"/>
    </xf>
    <xf numFmtId="3" fontId="13" fillId="3" borderId="1" xfId="0" applyNumberFormat="1" applyFont="1" applyFill="1" applyBorder="1" applyAlignment="1">
      <alignment horizontal="right" vertical="center" wrapText="1"/>
    </xf>
    <xf numFmtId="0" fontId="8" fillId="2" borderId="1" xfId="0" applyFont="1" applyFill="1" applyBorder="1" applyAlignment="1">
      <alignment vertical="center" wrapText="1"/>
    </xf>
    <xf numFmtId="3" fontId="13" fillId="3" borderId="7" xfId="0" applyNumberFormat="1" applyFont="1" applyFill="1" applyBorder="1" applyAlignment="1">
      <alignment horizontal="right" vertical="center" wrapText="1"/>
    </xf>
    <xf numFmtId="3" fontId="13" fillId="3" borderId="4" xfId="0" applyNumberFormat="1" applyFont="1" applyFill="1" applyBorder="1" applyAlignment="1">
      <alignment horizontal="right" vertical="center" wrapText="1"/>
    </xf>
    <xf numFmtId="2" fontId="7" fillId="3" borderId="0" xfId="2" applyNumberFormat="1" applyFont="1" applyFill="1" applyBorder="1" applyAlignment="1">
      <alignment horizontal="right" vertical="center" wrapText="1"/>
    </xf>
    <xf numFmtId="0" fontId="10" fillId="2" borderId="4" xfId="0" applyFont="1" applyFill="1" applyBorder="1" applyAlignment="1">
      <alignment horizontal="left" vertical="top" wrapText="1"/>
    </xf>
    <xf numFmtId="166" fontId="6" fillId="3" borderId="2" xfId="0" applyNumberFormat="1" applyFont="1" applyFill="1" applyBorder="1" applyAlignment="1">
      <alignment horizontal="right" vertical="center" wrapText="1"/>
    </xf>
    <xf numFmtId="166" fontId="6" fillId="3" borderId="1" xfId="0" applyNumberFormat="1" applyFont="1" applyFill="1" applyBorder="1" applyAlignment="1">
      <alignment horizontal="right" vertical="center" wrapText="1"/>
    </xf>
    <xf numFmtId="0" fontId="9" fillId="2" borderId="4" xfId="0" applyFont="1" applyFill="1" applyBorder="1" applyAlignment="1">
      <alignment horizontal="left" vertical="center" wrapText="1"/>
    </xf>
    <xf numFmtId="2" fontId="3" fillId="0" borderId="0" xfId="0" applyNumberFormat="1" applyFont="1"/>
    <xf numFmtId="1" fontId="3" fillId="0" borderId="0" xfId="0" applyNumberFormat="1" applyFont="1"/>
    <xf numFmtId="3" fontId="3" fillId="0" borderId="0" xfId="0" applyNumberFormat="1" applyFont="1"/>
    <xf numFmtId="166" fontId="6" fillId="0" borderId="2" xfId="0" applyNumberFormat="1" applyFont="1" applyBorder="1" applyAlignment="1">
      <alignment horizontal="right" vertical="center" wrapText="1"/>
    </xf>
    <xf numFmtId="166" fontId="7" fillId="0" borderId="1" xfId="0" applyNumberFormat="1" applyFont="1" applyBorder="1" applyAlignment="1">
      <alignment horizontal="right" vertical="center" wrapText="1"/>
    </xf>
    <xf numFmtId="2" fontId="7" fillId="0" borderId="0" xfId="2" applyNumberFormat="1" applyFont="1" applyFill="1" applyBorder="1" applyAlignment="1">
      <alignment horizontal="right" vertical="center" wrapText="1"/>
    </xf>
    <xf numFmtId="3" fontId="14" fillId="3" borderId="0" xfId="0" applyNumberFormat="1" applyFont="1" applyFill="1" applyAlignment="1">
      <alignment horizontal="right" vertical="center" wrapText="1"/>
    </xf>
    <xf numFmtId="3" fontId="14" fillId="0" borderId="0" xfId="0" applyNumberFormat="1" applyFont="1" applyAlignment="1">
      <alignment horizontal="right" vertical="center" wrapText="1"/>
    </xf>
    <xf numFmtId="166" fontId="3" fillId="0" borderId="0" xfId="0" applyNumberFormat="1" applyFont="1"/>
    <xf numFmtId="166" fontId="8" fillId="0" borderId="0" xfId="0" applyNumberFormat="1" applyFont="1"/>
    <xf numFmtId="3" fontId="8" fillId="0" borderId="0" xfId="0" applyNumberFormat="1" applyFont="1"/>
    <xf numFmtId="0" fontId="10" fillId="3" borderId="3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justify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2" borderId="1" xfId="0" applyFont="1" applyFill="1" applyBorder="1" applyAlignment="1">
      <alignment horizontal="left" vertical="center" wrapText="1"/>
    </xf>
    <xf numFmtId="0" fontId="9" fillId="2" borderId="1" xfId="0" applyFont="1" applyFill="1" applyBorder="1" applyAlignment="1">
      <alignment horizontal="justify" vertical="center"/>
    </xf>
  </cellXfs>
  <cellStyles count="3">
    <cellStyle name="Dziesiętny 2" xfId="2" xr:uid="{67B7F375-E965-4DE6-9E36-B03592E5E6A4}"/>
    <cellStyle name="Normalny" xfId="0" builtinId="0"/>
    <cellStyle name="Normalny 2" xfId="1" xr:uid="{03C6F605-5B7C-462C-B867-88C561D9BDE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Pakiet 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5B94-B2E8-4D07-A902-4A5752F19AAA}">
  <dimension ref="A2:G41"/>
  <sheetViews>
    <sheetView showGridLines="0" tabSelected="1" workbookViewId="0">
      <selection activeCell="J5" sqref="J5"/>
    </sheetView>
  </sheetViews>
  <sheetFormatPr defaultColWidth="9.1328125" defaultRowHeight="13.15" x14ac:dyDescent="0.4"/>
  <cols>
    <col min="1" max="1" width="41.265625" style="1" customWidth="1"/>
    <col min="2" max="5" width="13.3984375" style="1" customWidth="1"/>
    <col min="6" max="6" width="9.1328125" style="1"/>
    <col min="7" max="7" width="11" style="1" bestFit="1" customWidth="1"/>
    <col min="8" max="16384" width="9.1328125" style="1"/>
  </cols>
  <sheetData>
    <row r="2" spans="1:7" ht="15.75" thickBot="1" x14ac:dyDescent="0.45">
      <c r="A2" s="47" t="s">
        <v>0</v>
      </c>
      <c r="B2" s="47"/>
      <c r="C2" s="47"/>
      <c r="D2" s="47"/>
      <c r="E2" s="47"/>
    </row>
    <row r="3" spans="1:7" ht="15" customHeight="1" thickBot="1" x14ac:dyDescent="0.45">
      <c r="A3" s="48" t="s">
        <v>1</v>
      </c>
      <c r="B3" s="46" t="s">
        <v>2</v>
      </c>
      <c r="C3" s="46"/>
      <c r="D3" s="46" t="s">
        <v>3</v>
      </c>
      <c r="E3" s="46"/>
    </row>
    <row r="4" spans="1:7" x14ac:dyDescent="0.4">
      <c r="A4" s="49"/>
      <c r="B4" s="2" t="s">
        <v>44</v>
      </c>
      <c r="C4" s="2" t="s">
        <v>44</v>
      </c>
      <c r="D4" s="2" t="s">
        <v>44</v>
      </c>
      <c r="E4" s="2" t="s">
        <v>44</v>
      </c>
    </row>
    <row r="5" spans="1:7" ht="22.9" thickBot="1" x14ac:dyDescent="0.45">
      <c r="A5" s="50"/>
      <c r="B5" s="3" t="s">
        <v>45</v>
      </c>
      <c r="C5" s="3" t="s">
        <v>46</v>
      </c>
      <c r="D5" s="3" t="s">
        <v>45</v>
      </c>
      <c r="E5" s="3" t="s">
        <v>46</v>
      </c>
    </row>
    <row r="6" spans="1:7" ht="13.9" x14ac:dyDescent="0.4">
      <c r="A6" s="12" t="s">
        <v>4</v>
      </c>
      <c r="B6" s="16"/>
      <c r="C6" s="16"/>
      <c r="D6" s="17"/>
      <c r="E6" s="17"/>
    </row>
    <row r="7" spans="1:7" ht="13.9" x14ac:dyDescent="0.4">
      <c r="A7" s="18" t="s">
        <v>5</v>
      </c>
      <c r="B7" s="10">
        <v>140714000</v>
      </c>
      <c r="C7" s="10">
        <v>143836000</v>
      </c>
      <c r="D7" s="10">
        <v>33172138.490311027</v>
      </c>
      <c r="E7" s="10">
        <v>34371057.159242973</v>
      </c>
      <c r="G7" s="36"/>
    </row>
    <row r="8" spans="1:7" ht="13.9" x14ac:dyDescent="0.4">
      <c r="A8" s="18" t="s">
        <v>6</v>
      </c>
      <c r="B8" s="10">
        <v>106680000</v>
      </c>
      <c r="C8" s="10">
        <v>105957000</v>
      </c>
      <c r="D8" s="10">
        <v>25148910.088167347</v>
      </c>
      <c r="E8" s="10">
        <v>25319489.581342001</v>
      </c>
      <c r="G8" s="36"/>
    </row>
    <row r="9" spans="1:7" ht="13.9" x14ac:dyDescent="0.4">
      <c r="A9" s="18" t="s">
        <v>7</v>
      </c>
      <c r="B9" s="8">
        <v>34034000</v>
      </c>
      <c r="C9" s="10">
        <v>37879000</v>
      </c>
      <c r="D9" s="10">
        <v>8023228.4021436777</v>
      </c>
      <c r="E9" s="10">
        <v>9051567.5779009741</v>
      </c>
      <c r="G9" s="36"/>
    </row>
    <row r="10" spans="1:7" ht="13.9" x14ac:dyDescent="0.4">
      <c r="A10" s="18" t="s">
        <v>8</v>
      </c>
      <c r="B10" s="8">
        <v>13381000</v>
      </c>
      <c r="C10" s="10">
        <v>15105000</v>
      </c>
      <c r="D10" s="10">
        <v>3154457.8729824456</v>
      </c>
      <c r="E10" s="10">
        <v>3609491.4930223664</v>
      </c>
      <c r="G10" s="36"/>
    </row>
    <row r="11" spans="1:7" ht="13.9" x14ac:dyDescent="0.4">
      <c r="A11" s="18" t="s">
        <v>9</v>
      </c>
      <c r="B11" s="8">
        <v>14557000</v>
      </c>
      <c r="C11" s="8">
        <v>5398000</v>
      </c>
      <c r="D11" s="10">
        <v>3431689.9526945264</v>
      </c>
      <c r="E11" s="10">
        <v>1289906.3276620149</v>
      </c>
      <c r="G11" s="36"/>
    </row>
    <row r="12" spans="1:7" ht="13.9" x14ac:dyDescent="0.4">
      <c r="A12" s="12" t="s">
        <v>10</v>
      </c>
      <c r="B12" s="8">
        <v>13865000</v>
      </c>
      <c r="C12" s="8">
        <v>4547000</v>
      </c>
      <c r="D12" s="10">
        <v>3268556.7901428598</v>
      </c>
      <c r="E12" s="10">
        <v>1086551.328617855</v>
      </c>
      <c r="G12" s="36"/>
    </row>
    <row r="13" spans="1:7" ht="27.75" x14ac:dyDescent="0.4">
      <c r="A13" s="18" t="s">
        <v>11</v>
      </c>
      <c r="B13" s="10">
        <v>6094000</v>
      </c>
      <c r="C13" s="10">
        <v>658000</v>
      </c>
      <c r="D13" s="10">
        <v>1436609.0933379435</v>
      </c>
      <c r="E13" s="10">
        <v>157235.71018925635</v>
      </c>
      <c r="G13" s="36"/>
    </row>
    <row r="14" spans="1:7" ht="13.9" x14ac:dyDescent="0.4">
      <c r="A14" s="18" t="s">
        <v>12</v>
      </c>
      <c r="B14" s="10">
        <v>7771000</v>
      </c>
      <c r="C14" s="10">
        <v>3889000</v>
      </c>
      <c r="D14" s="10">
        <v>1831947.6968049163</v>
      </c>
      <c r="E14" s="10">
        <v>929315.61842859874</v>
      </c>
      <c r="G14" s="36"/>
    </row>
    <row r="15" spans="1:7" ht="27.75" x14ac:dyDescent="0.4">
      <c r="A15" s="18" t="s">
        <v>40</v>
      </c>
      <c r="B15" s="40">
        <v>0.49322148250690545</v>
      </c>
      <c r="C15" s="40">
        <v>5.3255617901139446E-2</v>
      </c>
      <c r="D15" s="30">
        <v>0.1162728038725044</v>
      </c>
      <c r="E15" s="30">
        <v>1.2725964897041543E-2</v>
      </c>
      <c r="G15" s="35"/>
    </row>
    <row r="16" spans="1:7" ht="27.75" x14ac:dyDescent="0.4">
      <c r="A16" s="18" t="s">
        <v>39</v>
      </c>
      <c r="B16" s="40">
        <v>0.48068830400324852</v>
      </c>
      <c r="C16" s="40">
        <v>4.993708534384491E-2</v>
      </c>
      <c r="D16" s="30">
        <v>0.11331821276538573</v>
      </c>
      <c r="E16" s="30">
        <v>1.1932968204895075E-2</v>
      </c>
      <c r="G16" s="35"/>
    </row>
    <row r="17" spans="1:7" ht="18" customHeight="1" x14ac:dyDescent="0.4">
      <c r="A17" s="18" t="s">
        <v>13</v>
      </c>
      <c r="B17" s="8">
        <v>5823000</v>
      </c>
      <c r="C17" s="8">
        <v>-7004000</v>
      </c>
      <c r="D17" s="10">
        <v>1372723.1293906868</v>
      </c>
      <c r="E17" s="10">
        <v>-1673676.161345823</v>
      </c>
    </row>
    <row r="18" spans="1:7" ht="13.9" x14ac:dyDescent="0.4">
      <c r="A18" s="12" t="s">
        <v>14</v>
      </c>
      <c r="B18" s="8">
        <v>19688000</v>
      </c>
      <c r="C18" s="8">
        <v>-2457000</v>
      </c>
      <c r="D18" s="10">
        <v>4641279.9195335461</v>
      </c>
      <c r="E18" s="10">
        <v>-587124.83272796788</v>
      </c>
      <c r="G18" s="37"/>
    </row>
    <row r="19" spans="1:7" ht="14.25" thickBot="1" x14ac:dyDescent="0.45">
      <c r="A19" s="23" t="s">
        <v>15</v>
      </c>
      <c r="B19" s="25">
        <v>12355504</v>
      </c>
      <c r="C19" s="25">
        <v>12355504</v>
      </c>
      <c r="D19" s="26" t="s">
        <v>16</v>
      </c>
      <c r="E19" s="26">
        <v>12355504</v>
      </c>
      <c r="G19" s="37"/>
    </row>
    <row r="20" spans="1:7" ht="14.25" thickBot="1" x14ac:dyDescent="0.45">
      <c r="A20" s="12" t="s">
        <v>17</v>
      </c>
      <c r="B20" s="46" t="s">
        <v>2</v>
      </c>
      <c r="C20" s="46"/>
      <c r="D20" s="46" t="s">
        <v>3</v>
      </c>
      <c r="E20" s="46"/>
    </row>
    <row r="21" spans="1:7" ht="13.9" x14ac:dyDescent="0.4">
      <c r="A21" s="12" t="s">
        <v>18</v>
      </c>
      <c r="B21" s="2" t="s">
        <v>44</v>
      </c>
      <c r="C21" s="2" t="s">
        <v>44</v>
      </c>
      <c r="D21" s="2" t="s">
        <v>44</v>
      </c>
      <c r="E21" s="2" t="s">
        <v>44</v>
      </c>
    </row>
    <row r="22" spans="1:7" ht="22.9" thickBot="1" x14ac:dyDescent="0.45">
      <c r="A22" s="27"/>
      <c r="B22" s="3" t="s">
        <v>45</v>
      </c>
      <c r="C22" s="3" t="s">
        <v>46</v>
      </c>
      <c r="D22" s="3" t="s">
        <v>45</v>
      </c>
      <c r="E22" s="3" t="s">
        <v>46</v>
      </c>
    </row>
    <row r="23" spans="1:7" ht="13.9" x14ac:dyDescent="0.4">
      <c r="A23" s="18" t="s">
        <v>19</v>
      </c>
      <c r="B23" s="38">
        <v>12053000</v>
      </c>
      <c r="C23" s="38">
        <v>6265000</v>
      </c>
      <c r="D23" s="32">
        <v>2841393.075484449</v>
      </c>
      <c r="E23" s="32">
        <v>1497084.6874402598</v>
      </c>
      <c r="G23" s="36"/>
    </row>
    <row r="24" spans="1:7" ht="27.75" x14ac:dyDescent="0.4">
      <c r="A24" s="18" t="s">
        <v>20</v>
      </c>
      <c r="B24" s="6">
        <v>-1370000</v>
      </c>
      <c r="C24" s="6">
        <v>-21118000</v>
      </c>
      <c r="D24" s="5">
        <v>-322965.94320199912</v>
      </c>
      <c r="E24" s="5">
        <v>-5046358.2489007832</v>
      </c>
      <c r="G24" s="36"/>
    </row>
    <row r="25" spans="1:7" ht="27.75" x14ac:dyDescent="0.4">
      <c r="A25" s="18" t="s">
        <v>21</v>
      </c>
      <c r="B25" s="8">
        <v>-7127000</v>
      </c>
      <c r="C25" s="8">
        <v>-5036000</v>
      </c>
      <c r="D25" s="5">
        <v>-1680130.1293435385</v>
      </c>
      <c r="E25" s="5">
        <v>-1203402.7910533359</v>
      </c>
      <c r="G25" s="36"/>
    </row>
    <row r="26" spans="1:7" ht="28.15" thickBot="1" x14ac:dyDescent="0.45">
      <c r="A26" s="23" t="s">
        <v>22</v>
      </c>
      <c r="B26" s="39">
        <v>99447000</v>
      </c>
      <c r="C26" s="39">
        <v>83467000</v>
      </c>
      <c r="D26" s="33">
        <v>23443791.352999423</v>
      </c>
      <c r="E26" s="33">
        <v>19945278.149493404</v>
      </c>
      <c r="G26" s="36"/>
    </row>
    <row r="27" spans="1:7" ht="14.25" thickBot="1" x14ac:dyDescent="0.45">
      <c r="A27" s="12" t="s">
        <v>17</v>
      </c>
      <c r="B27" s="46" t="s">
        <v>2</v>
      </c>
      <c r="C27" s="46"/>
      <c r="D27" s="46" t="s">
        <v>3</v>
      </c>
      <c r="E27" s="46"/>
    </row>
    <row r="28" spans="1:7" ht="33" customHeight="1" thickBot="1" x14ac:dyDescent="0.45">
      <c r="A28" s="31" t="s">
        <v>23</v>
      </c>
      <c r="B28" s="4" t="s">
        <v>47</v>
      </c>
      <c r="C28" s="4" t="s">
        <v>41</v>
      </c>
      <c r="D28" s="4" t="s">
        <v>47</v>
      </c>
      <c r="E28" s="4" t="s">
        <v>41</v>
      </c>
    </row>
    <row r="29" spans="1:7" ht="13.9" x14ac:dyDescent="0.4">
      <c r="A29" s="18" t="s">
        <v>24</v>
      </c>
      <c r="B29" s="9">
        <v>401739000</v>
      </c>
      <c r="C29" s="9">
        <v>397546000</v>
      </c>
      <c r="D29" s="9">
        <v>93658553.643866286</v>
      </c>
      <c r="E29" s="9">
        <v>94055882.840040684</v>
      </c>
    </row>
    <row r="30" spans="1:7" ht="13.9" x14ac:dyDescent="0.4">
      <c r="A30" s="18" t="s">
        <v>25</v>
      </c>
      <c r="B30" s="6">
        <v>226990000</v>
      </c>
      <c r="C30" s="6">
        <v>215872000</v>
      </c>
      <c r="D30" s="5">
        <v>52918823.14542827</v>
      </c>
      <c r="E30" s="5">
        <v>51073414.247521706</v>
      </c>
    </row>
    <row r="31" spans="1:7" ht="13.9" x14ac:dyDescent="0.4">
      <c r="A31" s="18" t="s">
        <v>26</v>
      </c>
      <c r="B31" s="5">
        <v>99447000</v>
      </c>
      <c r="C31" s="5">
        <v>95891000</v>
      </c>
      <c r="D31" s="5">
        <v>23184361.449153729</v>
      </c>
      <c r="E31" s="5">
        <v>22686966.191118367</v>
      </c>
    </row>
    <row r="32" spans="1:7" ht="13.9" x14ac:dyDescent="0.4">
      <c r="A32" s="18" t="s">
        <v>27</v>
      </c>
      <c r="B32" s="10">
        <v>628729000</v>
      </c>
      <c r="C32" s="10">
        <v>613418000</v>
      </c>
      <c r="D32" s="10">
        <v>146577376.78929454</v>
      </c>
      <c r="E32" s="10">
        <v>145129297.08756238</v>
      </c>
    </row>
    <row r="33" spans="1:5" ht="13.9" x14ac:dyDescent="0.4">
      <c r="A33" s="18" t="s">
        <v>28</v>
      </c>
      <c r="B33" s="8">
        <v>328788000</v>
      </c>
      <c r="C33" s="8">
        <v>309100000</v>
      </c>
      <c r="D33" s="10">
        <v>76651279.899286613</v>
      </c>
      <c r="E33" s="10">
        <v>73130338.08881633</v>
      </c>
    </row>
    <row r="34" spans="1:5" ht="13.9" x14ac:dyDescent="0.4">
      <c r="A34" s="18" t="s">
        <v>29</v>
      </c>
      <c r="B34" s="8">
        <v>150640000</v>
      </c>
      <c r="C34" s="8">
        <v>141709000</v>
      </c>
      <c r="D34" s="10">
        <v>35119130.880775869</v>
      </c>
      <c r="E34" s="10">
        <v>33527101.521281376</v>
      </c>
    </row>
    <row r="35" spans="1:5" ht="13.9" x14ac:dyDescent="0.4">
      <c r="A35" s="18" t="s">
        <v>30</v>
      </c>
      <c r="B35" s="8">
        <v>3707000</v>
      </c>
      <c r="C35" s="8">
        <v>3707000</v>
      </c>
      <c r="D35" s="10">
        <v>864223.43451298552</v>
      </c>
      <c r="E35" s="10">
        <v>877043.55643882928</v>
      </c>
    </row>
    <row r="36" spans="1:5" ht="13.9" x14ac:dyDescent="0.4">
      <c r="A36" s="18" t="s">
        <v>31</v>
      </c>
      <c r="B36" s="8">
        <v>178148000</v>
      </c>
      <c r="C36" s="8">
        <v>167391000</v>
      </c>
      <c r="D36" s="10">
        <v>41532149.018510751</v>
      </c>
      <c r="E36" s="10">
        <v>39603236.567534953</v>
      </c>
    </row>
    <row r="37" spans="1:5" ht="13.9" x14ac:dyDescent="0.4">
      <c r="A37" s="18" t="s">
        <v>32</v>
      </c>
      <c r="B37" s="8">
        <v>182530000</v>
      </c>
      <c r="C37" s="8">
        <v>190945000</v>
      </c>
      <c r="D37" s="10">
        <v>42553737.119410641</v>
      </c>
      <c r="E37" s="10">
        <v>45175905.552795321</v>
      </c>
    </row>
    <row r="38" spans="1:5" ht="13.9" x14ac:dyDescent="0.4">
      <c r="A38" s="18" t="s">
        <v>33</v>
      </c>
      <c r="B38" s="8">
        <v>117411000</v>
      </c>
      <c r="C38" s="8">
        <v>113373000</v>
      </c>
      <c r="D38" s="10">
        <v>27372359.77059729</v>
      </c>
      <c r="E38" s="10">
        <v>26823053.445950739</v>
      </c>
    </row>
    <row r="39" spans="1:5" ht="14.25" thickBot="1" x14ac:dyDescent="0.45">
      <c r="A39" s="23" t="s">
        <v>34</v>
      </c>
      <c r="B39" s="11">
        <v>628729000</v>
      </c>
      <c r="C39" s="11">
        <v>613418000</v>
      </c>
      <c r="D39" s="11">
        <v>146577376.78929454</v>
      </c>
      <c r="E39" s="11">
        <v>145129297.08756238</v>
      </c>
    </row>
    <row r="41" spans="1:5" x14ac:dyDescent="0.4">
      <c r="B41" s="43"/>
      <c r="C41" s="43"/>
    </row>
  </sheetData>
  <mergeCells count="8">
    <mergeCell ref="B27:C27"/>
    <mergeCell ref="D27:E27"/>
    <mergeCell ref="B20:C20"/>
    <mergeCell ref="D20:E20"/>
    <mergeCell ref="A2:E2"/>
    <mergeCell ref="A3:A5"/>
    <mergeCell ref="B3:C3"/>
    <mergeCell ref="D3:E3"/>
  </mergeCells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CFB96-9E19-4204-9157-0861976C2257}">
  <sheetPr>
    <tabColor theme="0" tint="-0.249977111117893"/>
  </sheetPr>
  <dimension ref="A2:J37"/>
  <sheetViews>
    <sheetView showGridLines="0" workbookViewId="0">
      <selection activeCell="H9" sqref="H9"/>
    </sheetView>
  </sheetViews>
  <sheetFormatPr defaultColWidth="9.1328125" defaultRowHeight="12" x14ac:dyDescent="0.4"/>
  <cols>
    <col min="1" max="1" width="40.73046875" style="7" customWidth="1"/>
    <col min="2" max="5" width="13.3984375" style="7" customWidth="1"/>
    <col min="6" max="16384" width="9.1328125" style="7"/>
  </cols>
  <sheetData>
    <row r="2" spans="1:10" ht="14.25" thickBot="1" x14ac:dyDescent="0.45">
      <c r="A2" s="51" t="s">
        <v>35</v>
      </c>
      <c r="B2" s="51"/>
      <c r="C2" s="51"/>
      <c r="D2" s="51"/>
      <c r="E2" s="51"/>
    </row>
    <row r="3" spans="1:10" ht="14.25" thickBot="1" x14ac:dyDescent="0.45">
      <c r="A3" s="48" t="s">
        <v>36</v>
      </c>
      <c r="B3" s="46" t="s">
        <v>2</v>
      </c>
      <c r="C3" s="46"/>
      <c r="D3" s="46" t="s">
        <v>3</v>
      </c>
      <c r="E3" s="46"/>
    </row>
    <row r="4" spans="1:10" ht="12.4" thickBot="1" x14ac:dyDescent="0.45">
      <c r="A4" s="49"/>
      <c r="B4" s="2" t="s">
        <v>44</v>
      </c>
      <c r="C4" s="2" t="s">
        <v>44</v>
      </c>
      <c r="D4" s="2" t="s">
        <v>44</v>
      </c>
      <c r="E4" s="2" t="s">
        <v>44</v>
      </c>
    </row>
    <row r="5" spans="1:10" ht="22.9" thickBot="1" x14ac:dyDescent="0.45">
      <c r="A5" s="50"/>
      <c r="B5" s="3" t="s">
        <v>45</v>
      </c>
      <c r="C5" s="3" t="s">
        <v>46</v>
      </c>
      <c r="D5" s="3" t="s">
        <v>45</v>
      </c>
      <c r="E5" s="3" t="s">
        <v>46</v>
      </c>
      <c r="G5" s="13"/>
      <c r="H5" s="14"/>
    </row>
    <row r="6" spans="1:10" ht="13.9" x14ac:dyDescent="0.4">
      <c r="A6" s="12" t="s">
        <v>4</v>
      </c>
      <c r="B6" s="15"/>
      <c r="C6" s="16"/>
      <c r="D6" s="17"/>
      <c r="E6" s="17"/>
    </row>
    <row r="7" spans="1:10" ht="13.9" x14ac:dyDescent="0.4">
      <c r="A7" s="18" t="s">
        <v>5</v>
      </c>
      <c r="B7" s="10">
        <v>15671000</v>
      </c>
      <c r="C7" s="10">
        <v>15345000</v>
      </c>
      <c r="D7" s="10">
        <v>3694306.055414984</v>
      </c>
      <c r="E7" s="10">
        <v>3666841.9040336455</v>
      </c>
      <c r="G7" s="44"/>
    </row>
    <row r="8" spans="1:10" ht="13.9" x14ac:dyDescent="0.4">
      <c r="A8" s="18" t="s">
        <v>6</v>
      </c>
      <c r="B8" s="10">
        <v>12439000</v>
      </c>
      <c r="C8" s="10">
        <v>13366000</v>
      </c>
      <c r="D8" s="10">
        <v>2932389.3193355235</v>
      </c>
      <c r="E8" s="10">
        <v>3193939.9732364747</v>
      </c>
      <c r="G8" s="44"/>
      <c r="J8" s="41"/>
    </row>
    <row r="9" spans="1:10" ht="13.9" x14ac:dyDescent="0.4">
      <c r="A9" s="18" t="s">
        <v>7</v>
      </c>
      <c r="B9" s="10">
        <v>3232000</v>
      </c>
      <c r="C9" s="10">
        <v>1979000</v>
      </c>
      <c r="D9" s="10">
        <v>761916.73607946071</v>
      </c>
      <c r="E9" s="10">
        <v>472901.93079717073</v>
      </c>
      <c r="G9" s="44"/>
      <c r="J9" s="41"/>
    </row>
    <row r="10" spans="1:10" ht="13.9" x14ac:dyDescent="0.4">
      <c r="A10" s="18" t="s">
        <v>8</v>
      </c>
      <c r="B10" s="10">
        <v>-653000</v>
      </c>
      <c r="C10" s="10">
        <v>-2814000</v>
      </c>
      <c r="D10" s="10">
        <v>-153939.24154080689</v>
      </c>
      <c r="E10" s="10">
        <v>-672433.5691072453</v>
      </c>
      <c r="G10" s="44"/>
      <c r="J10" s="42"/>
    </row>
    <row r="11" spans="1:10" ht="13.9" x14ac:dyDescent="0.4">
      <c r="A11" s="18" t="s">
        <v>9</v>
      </c>
      <c r="B11" s="10">
        <v>21000</v>
      </c>
      <c r="C11" s="10">
        <v>-2509000</v>
      </c>
      <c r="D11" s="10">
        <v>4950.5728520014463</v>
      </c>
      <c r="E11" s="10">
        <v>-599550.75511374499</v>
      </c>
      <c r="G11" s="44"/>
      <c r="J11" s="42"/>
    </row>
    <row r="12" spans="1:10" ht="13.9" x14ac:dyDescent="0.4">
      <c r="A12" s="12" t="s">
        <v>10</v>
      </c>
      <c r="B12" s="10">
        <v>-627000</v>
      </c>
      <c r="C12" s="10">
        <v>-3087000</v>
      </c>
      <c r="D12" s="10">
        <v>-147809.96086690034</v>
      </c>
      <c r="E12" s="10">
        <v>-737669.66163257498</v>
      </c>
      <c r="G12" s="44"/>
      <c r="J12" s="42"/>
    </row>
    <row r="13" spans="1:10" ht="27.75" x14ac:dyDescent="0.4">
      <c r="A13" s="18" t="s">
        <v>40</v>
      </c>
      <c r="B13" s="30">
        <v>-5.074661462616175E-2</v>
      </c>
      <c r="C13" s="30">
        <v>-0.2498481648340691</v>
      </c>
      <c r="D13" s="21">
        <v>-1.1963086319012186E-2</v>
      </c>
      <c r="E13" s="22">
        <v>-5.9703728931865103E-2</v>
      </c>
      <c r="G13" s="44"/>
      <c r="J13" s="42"/>
    </row>
    <row r="14" spans="1:10" ht="27.75" x14ac:dyDescent="0.4">
      <c r="A14" s="18" t="s">
        <v>39</v>
      </c>
      <c r="B14" s="30">
        <v>-4.9457099870370336E-2</v>
      </c>
      <c r="C14" s="30">
        <v>-0.23427930464505964</v>
      </c>
      <c r="D14" s="21">
        <v>-1.1659094093189507E-2</v>
      </c>
      <c r="E14" s="22">
        <v>-5.5983393386794977E-2</v>
      </c>
      <c r="G14" s="44"/>
    </row>
    <row r="15" spans="1:10" ht="13.9" x14ac:dyDescent="0.4">
      <c r="A15" s="18" t="s">
        <v>13</v>
      </c>
      <c r="B15" s="10">
        <v>0</v>
      </c>
      <c r="C15" s="10">
        <v>0</v>
      </c>
      <c r="D15" s="20" t="s">
        <v>37</v>
      </c>
      <c r="E15" s="20" t="s">
        <v>37</v>
      </c>
      <c r="G15" s="44"/>
    </row>
    <row r="16" spans="1:10" ht="13.9" x14ac:dyDescent="0.4">
      <c r="A16" s="12" t="s">
        <v>14</v>
      </c>
      <c r="B16" s="10">
        <v>-627000</v>
      </c>
      <c r="C16" s="10">
        <v>-3087000</v>
      </c>
      <c r="D16" s="10">
        <v>-147809.96086690034</v>
      </c>
      <c r="E16" s="10">
        <v>-737669.66163257498</v>
      </c>
      <c r="G16" s="44"/>
    </row>
    <row r="17" spans="1:8" ht="14.25" thickBot="1" x14ac:dyDescent="0.45">
      <c r="A17" s="23" t="s">
        <v>15</v>
      </c>
      <c r="B17" s="24" t="s">
        <v>16</v>
      </c>
      <c r="C17" s="24" t="s">
        <v>16</v>
      </c>
      <c r="D17" s="24" t="s">
        <v>16</v>
      </c>
      <c r="E17" s="26">
        <v>12355504</v>
      </c>
      <c r="G17" s="44"/>
    </row>
    <row r="18" spans="1:8" ht="14.25" thickBot="1" x14ac:dyDescent="0.45">
      <c r="A18" s="12" t="s">
        <v>38</v>
      </c>
      <c r="B18" s="46" t="s">
        <v>2</v>
      </c>
      <c r="C18" s="46"/>
      <c r="D18" s="46" t="s">
        <v>3</v>
      </c>
      <c r="E18" s="46"/>
    </row>
    <row r="19" spans="1:8" ht="13.5" customHeight="1" x14ac:dyDescent="0.4">
      <c r="A19" s="12" t="s">
        <v>18</v>
      </c>
      <c r="B19" s="2" t="s">
        <v>44</v>
      </c>
      <c r="C19" s="2" t="s">
        <v>44</v>
      </c>
      <c r="D19" s="2" t="s">
        <v>44</v>
      </c>
      <c r="E19" s="2" t="s">
        <v>44</v>
      </c>
    </row>
    <row r="20" spans="1:8" ht="22.9" thickBot="1" x14ac:dyDescent="0.45">
      <c r="A20" s="27"/>
      <c r="B20" s="3" t="s">
        <v>45</v>
      </c>
      <c r="C20" s="3" t="s">
        <v>46</v>
      </c>
      <c r="D20" s="3" t="s">
        <v>45</v>
      </c>
      <c r="E20" s="3" t="s">
        <v>46</v>
      </c>
    </row>
    <row r="21" spans="1:8" ht="13.9" x14ac:dyDescent="0.4">
      <c r="A21" s="18" t="s">
        <v>19</v>
      </c>
      <c r="B21" s="8">
        <v>-1493000</v>
      </c>
      <c r="C21" s="8">
        <v>-1978000</v>
      </c>
      <c r="D21" s="8">
        <v>-351962.15562086471</v>
      </c>
      <c r="E21" s="10">
        <v>-472662.97075129038</v>
      </c>
      <c r="G21" s="44"/>
    </row>
    <row r="22" spans="1:8" ht="27.75" x14ac:dyDescent="0.4">
      <c r="A22" s="18" t="s">
        <v>20</v>
      </c>
      <c r="B22" s="8">
        <v>-60000</v>
      </c>
      <c r="C22" s="8">
        <v>-166000</v>
      </c>
      <c r="D22" s="8">
        <v>-14144.493862861276</v>
      </c>
      <c r="E22" s="10">
        <v>-39667.367616134579</v>
      </c>
      <c r="G22" s="44"/>
    </row>
    <row r="23" spans="1:8" ht="29.25" customHeight="1" x14ac:dyDescent="0.4">
      <c r="A23" s="18" t="s">
        <v>21</v>
      </c>
      <c r="B23" s="10">
        <v>2142000</v>
      </c>
      <c r="C23" s="10">
        <v>1314000</v>
      </c>
      <c r="D23" s="10">
        <v>504958.43090414751</v>
      </c>
      <c r="E23" s="10">
        <v>313993.50028675207</v>
      </c>
      <c r="G23" s="44"/>
    </row>
    <row r="24" spans="1:8" ht="28.15" thickBot="1" x14ac:dyDescent="0.45">
      <c r="A24" s="23" t="s">
        <v>22</v>
      </c>
      <c r="B24" s="10">
        <v>5287000</v>
      </c>
      <c r="C24" s="10">
        <v>2549000</v>
      </c>
      <c r="D24" s="10">
        <v>1246365.6508824595</v>
      </c>
      <c r="E24" s="10">
        <v>609109.15694895817</v>
      </c>
      <c r="G24" s="44"/>
    </row>
    <row r="25" spans="1:8" ht="14.25" thickBot="1" x14ac:dyDescent="0.45">
      <c r="A25" s="12" t="s">
        <v>38</v>
      </c>
      <c r="B25" s="46" t="s">
        <v>2</v>
      </c>
      <c r="C25" s="46"/>
      <c r="D25" s="46" t="s">
        <v>3</v>
      </c>
      <c r="E25" s="46"/>
    </row>
    <row r="26" spans="1:8" ht="30" customHeight="1" thickBot="1" x14ac:dyDescent="0.45">
      <c r="A26" s="31" t="s">
        <v>23</v>
      </c>
      <c r="B26" s="4" t="s">
        <v>47</v>
      </c>
      <c r="C26" s="4" t="s">
        <v>41</v>
      </c>
      <c r="D26" s="4" t="s">
        <v>47</v>
      </c>
      <c r="E26" s="4" t="s">
        <v>41</v>
      </c>
      <c r="G26" s="13"/>
      <c r="H26" s="14"/>
    </row>
    <row r="27" spans="1:8" ht="13.9" x14ac:dyDescent="0.4">
      <c r="A27" s="18" t="s">
        <v>24</v>
      </c>
      <c r="B27" s="10">
        <v>55179000</v>
      </c>
      <c r="C27" s="28">
        <v>56401</v>
      </c>
      <c r="D27" s="10">
        <v>12864036.928241713</v>
      </c>
      <c r="E27" s="28">
        <v>13343.979937066742</v>
      </c>
      <c r="G27" s="45"/>
    </row>
    <row r="28" spans="1:8" ht="13.9" x14ac:dyDescent="0.4">
      <c r="A28" s="18" t="s">
        <v>25</v>
      </c>
      <c r="B28" s="10">
        <v>22468000</v>
      </c>
      <c r="C28" s="19">
        <v>17116</v>
      </c>
      <c r="D28" s="10">
        <v>5238028.6287126411</v>
      </c>
      <c r="E28" s="19">
        <v>4049.4948778006483</v>
      </c>
      <c r="G28" s="45"/>
    </row>
    <row r="29" spans="1:8" ht="13.9" x14ac:dyDescent="0.4">
      <c r="A29" s="18" t="s">
        <v>26</v>
      </c>
      <c r="B29" s="10">
        <v>5287000</v>
      </c>
      <c r="C29" s="19">
        <v>4698</v>
      </c>
      <c r="D29" s="10">
        <v>1232573.3202778944</v>
      </c>
      <c r="E29" s="19">
        <v>1111.5054297679039</v>
      </c>
      <c r="G29" s="45"/>
    </row>
    <row r="30" spans="1:8" ht="13.9" x14ac:dyDescent="0.4">
      <c r="A30" s="18" t="s">
        <v>42</v>
      </c>
      <c r="B30" s="10">
        <v>0</v>
      </c>
      <c r="C30" s="19">
        <v>31573</v>
      </c>
      <c r="D30" s="10">
        <v>0</v>
      </c>
      <c r="E30" s="10">
        <v>7469.8937705538601</v>
      </c>
      <c r="G30" s="45"/>
    </row>
    <row r="31" spans="1:8" ht="13.9" x14ac:dyDescent="0.4">
      <c r="A31" s="18" t="s">
        <v>27</v>
      </c>
      <c r="B31" s="10">
        <v>77647000</v>
      </c>
      <c r="C31" s="19">
        <v>105090</v>
      </c>
      <c r="D31" s="10">
        <v>18102065.556954354</v>
      </c>
      <c r="E31" s="19">
        <v>24863.368585421249</v>
      </c>
      <c r="G31" s="45"/>
    </row>
    <row r="32" spans="1:8" ht="13.9" x14ac:dyDescent="0.4">
      <c r="A32" s="18" t="s">
        <v>28</v>
      </c>
      <c r="B32" s="10">
        <v>44476000</v>
      </c>
      <c r="C32" s="19">
        <v>45103</v>
      </c>
      <c r="D32" s="10">
        <v>10368816.151443094</v>
      </c>
      <c r="E32" s="19">
        <v>10670.972626398845</v>
      </c>
      <c r="G32" s="45"/>
    </row>
    <row r="33" spans="1:7" ht="13.9" x14ac:dyDescent="0.4">
      <c r="A33" s="18" t="s">
        <v>30</v>
      </c>
      <c r="B33" s="10">
        <v>3707000</v>
      </c>
      <c r="C33" s="19">
        <v>3707</v>
      </c>
      <c r="D33" s="10">
        <v>864223.43451298552</v>
      </c>
      <c r="E33" s="19">
        <v>877.04355643882934</v>
      </c>
      <c r="G33" s="45"/>
    </row>
    <row r="34" spans="1:7" ht="13.9" x14ac:dyDescent="0.4">
      <c r="A34" s="18" t="s">
        <v>32</v>
      </c>
      <c r="B34" s="10">
        <v>2236000</v>
      </c>
      <c r="C34" s="19">
        <v>1675</v>
      </c>
      <c r="D34" s="10">
        <v>521285.02820907359</v>
      </c>
      <c r="E34" s="19">
        <v>396.29025007689211</v>
      </c>
      <c r="G34" s="45"/>
    </row>
    <row r="35" spans="1:7" ht="13.9" x14ac:dyDescent="0.4">
      <c r="A35" s="18" t="s">
        <v>33</v>
      </c>
      <c r="B35" s="10">
        <v>30935000</v>
      </c>
      <c r="C35" s="19">
        <v>26094</v>
      </c>
      <c r="D35" s="10">
        <v>7211964.3773021875</v>
      </c>
      <c r="E35" s="19">
        <v>6173.6106182127896</v>
      </c>
      <c r="G35" s="45"/>
    </row>
    <row r="36" spans="1:7" ht="27.75" x14ac:dyDescent="0.4">
      <c r="A36" s="18" t="s">
        <v>43</v>
      </c>
      <c r="B36" s="10">
        <v>0</v>
      </c>
      <c r="C36" s="19">
        <v>32218</v>
      </c>
      <c r="D36" s="10">
        <v>0</v>
      </c>
      <c r="E36" s="10">
        <v>7622.4950907327229</v>
      </c>
      <c r="G36" s="45"/>
    </row>
    <row r="37" spans="1:7" ht="14.25" thickBot="1" x14ac:dyDescent="0.45">
      <c r="A37" s="34" t="s">
        <v>34</v>
      </c>
      <c r="B37" s="11">
        <v>77647000</v>
      </c>
      <c r="C37" s="29">
        <v>105090</v>
      </c>
      <c r="D37" s="11">
        <v>18102065.556954354</v>
      </c>
      <c r="E37" s="29">
        <v>24863.368585421249</v>
      </c>
      <c r="G37" s="45"/>
    </row>
  </sheetData>
  <mergeCells count="8">
    <mergeCell ref="B18:C18"/>
    <mergeCell ref="D18:E18"/>
    <mergeCell ref="B25:C25"/>
    <mergeCell ref="D25:E25"/>
    <mergeCell ref="A2:E2"/>
    <mergeCell ref="A3:A5"/>
    <mergeCell ref="B3:C3"/>
    <mergeCell ref="D3:E3"/>
  </mergeCells>
  <pageMargins left="0.7" right="0.7" top="0.75" bottom="0.75" header="0.3" footer="0.3"/>
  <pageSetup paperSize="9" orientation="portrait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2190B2C1375E04A82879CA527BEBEDC" ma:contentTypeVersion="26" ma:contentTypeDescription="Utwórz nowy dokument." ma:contentTypeScope="" ma:versionID="3fe5f10b6ea1f91d0b8dac8256b99f03">
  <xsd:schema xmlns:xsd="http://www.w3.org/2001/XMLSchema" xmlns:xs="http://www.w3.org/2001/XMLSchema" xmlns:p="http://schemas.microsoft.com/office/2006/metadata/properties" xmlns:ns2="2b7da497-be77-41a7-93ad-8cbbd9e676e9" xmlns:ns3="553bb23f-8b80-4690-8a57-69e0bbeeded4" xmlns:ns4="b0558c5e-54b8-4554-8356-cd086cff148c" targetNamespace="http://schemas.microsoft.com/office/2006/metadata/properties" ma:root="true" ma:fieldsID="e139e055beb8d9bbce20c0063f5eecc0" ns2:_="" ns3:_="" ns4:_="">
    <xsd:import namespace="2b7da497-be77-41a7-93ad-8cbbd9e676e9"/>
    <xsd:import namespace="553bb23f-8b80-4690-8a57-69e0bbeeded4"/>
    <xsd:import namespace="b0558c5e-54b8-4554-8356-cd086cff14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TaxCatchAll" minOccurs="0"/>
                <xsd:element ref="ns4:lcf76f155ced4ddcb4097134ff3c332f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7da497-be77-41a7-93ad-8cbbd9e676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3bb23f-8b80-4690-8a57-69e0bbeeded4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a8ffea01-4b94-4e15-9884-147caed1e6be}" ma:internalName="TaxCatchAll" ma:readOnly="false" ma:showField="CatchAllData" ma:web="553bb23f-8b80-4690-8a57-69e0bbeede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558c5e-54b8-4554-8356-cd086cff148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1" nillable="true" ma:taxonomy="true" ma:internalName="lcf76f155ced4ddcb4097134ff3c332f" ma:taxonomyFieldName="MediaServiceImageTags" ma:displayName="Tagi obrazów" ma:readOnly="false" ma:fieldId="{5cf76f15-5ced-4ddc-b409-7134ff3c332f}" ma:taxonomyMulti="true" ma:sspId="67e2dde4-a07e-4f84-91b7-93b319f193d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558c5e-54b8-4554-8356-cd086cff148c">
      <Terms xmlns="http://schemas.microsoft.com/office/infopath/2007/PartnerControls"/>
    </lcf76f155ced4ddcb4097134ff3c332f>
    <TaxCatchAll xmlns="553bb23f-8b80-4690-8a57-69e0bbeeded4" xsi:nil="true"/>
  </documentManagement>
</p:properties>
</file>

<file path=customXml/itemProps1.xml><?xml version="1.0" encoding="utf-8"?>
<ds:datastoreItem xmlns:ds="http://schemas.openxmlformats.org/officeDocument/2006/customXml" ds:itemID="{9B303112-48BF-4978-BF92-93C69FC2D8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7da497-be77-41a7-93ad-8cbbd9e676e9"/>
    <ds:schemaRef ds:uri="553bb23f-8b80-4690-8a57-69e0bbeeded4"/>
    <ds:schemaRef ds:uri="b0558c5e-54b8-4554-8356-cd086cff14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D51EE8A-E5B0-4004-852B-7663F3AB66A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73EB60-8576-4892-BD8F-BACD549A4825}">
  <ds:schemaRefs>
    <ds:schemaRef ds:uri="http://schemas.microsoft.com/office/2006/metadata/properties"/>
    <ds:schemaRef ds:uri="http://schemas.microsoft.com/office/infopath/2007/PartnerControls"/>
    <ds:schemaRef ds:uri="b0558c5e-54b8-4554-8356-cd086cff148c"/>
    <ds:schemaRef ds:uri="553bb23f-8b80-4690-8a57-69e0bbeeded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2</vt:i4>
      </vt:variant>
      <vt:variant>
        <vt:lpstr>Nazwane zakresy</vt:lpstr>
      </vt:variant>
      <vt:variant>
        <vt:i4>2</vt:i4>
      </vt:variant>
    </vt:vector>
  </HeadingPairs>
  <TitlesOfParts>
    <vt:vector size="4" baseType="lpstr">
      <vt:lpstr>Skonsolidowane</vt:lpstr>
      <vt:lpstr>Jednostkowe</vt:lpstr>
      <vt:lpstr>Jednostkowe!_Hlk96887419</vt:lpstr>
      <vt:lpstr>Skonsolidowane!_Hlk9688741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Król</dc:creator>
  <cp:keywords/>
  <dc:description/>
  <cp:lastModifiedBy>Adrianna Kocięda</cp:lastModifiedBy>
  <cp:revision/>
  <dcterms:created xsi:type="dcterms:W3CDTF">2024-05-24T16:32:42Z</dcterms:created>
  <dcterms:modified xsi:type="dcterms:W3CDTF">2026-05-26T07:14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2190B2C1375E04A82879CA527BEBEDC</vt:lpwstr>
  </property>
  <property fmtid="{D5CDD505-2E9C-101B-9397-08002B2CF9AE}" pid="3" name="MediaServiceImageTags">
    <vt:lpwstr/>
  </property>
</Properties>
</file>